    <c r="BH115">
        <v>3.1098800000000003E-2</v>
      </c>
      <c r="BI115">
        <v>7.6442000000000003E-3</v>
      </c>
      <c r="BJ115">
        <v>9.9900000000000006E-3</v>
      </c>
      <c r="BK115">
        <v>0.48589923607526586</v>
      </c>
      <c r="BL115">
        <v>1.7927212014234872E-2</v>
      </c>
      <c r="BN115">
        <v>1.7927212014234872E-2</v>
      </c>
      <c r="BP115">
        <v>7.2396165493540292E-3</v>
      </c>
      <c r="BR115">
        <v>7.2396165493540292E-3</v>
      </c>
    </row>
    <row r="116" spans="1:71" x14ac:dyDescent="0.25">
      <c r="A116" s="5" t="s">
        <v>84</v>
      </c>
      <c r="B116">
        <v>6.2197662385731498E-3</v>
      </c>
      <c r="C116">
        <v>1.3564425343132714E-3</v>
      </c>
      <c r="D116">
        <v>1.5020378742545679E-2</v>
      </c>
      <c r="E116">
        <v>9.4709109475105038E-2</v>
      </c>
      <c r="F116">
        <v>9.4709109475105038E-2</v>
      </c>
      <c r="G116">
        <v>9.4709109475105038E-2</v>
      </c>
      <c r="H116">
        <v>9.4709109475105038E-2</v>
      </c>
      <c r="I116">
        <v>9.4709109475105038E-2</v>
      </c>
      <c r="J116">
        <v>6.2197662385731498E-3</v>
      </c>
      <c r="K116">
        <v>1.3564425343132714E-3</v>
      </c>
      <c r="L116">
        <v>1.5020378742545679E-2</v>
      </c>
      <c r="M116">
        <v>9.4709109475105038E-2</v>
      </c>
      <c r="N116">
        <v>9.4709109475105038E-2</v>
      </c>
      <c r="O116">
        <v>9.4709109475105038E-2</v>
      </c>
      <c r="P116">
        <v>9.4709109475105038E-2</v>
      </c>
      <c r="Q116">
        <v>9.4709109475105038E-2</v>
      </c>
      <c r="R116">
        <v>6.1999999999999998E-3</v>
      </c>
      <c r="S116">
        <v>5.5999999999999999E-3</v>
      </c>
      <c r="T116">
        <v>6.4000000000000003E-3</v>
      </c>
      <c r="U116">
        <v>1E-3</v>
      </c>
      <c r="V116">
        <v>1E-3</v>
      </c>
      <c r="W116">
        <v>6.9999999999999999E-4</v>
      </c>
      <c r="X116">
        <v>1.1000000000000001E-3</v>
      </c>
      <c r="Y116">
        <v>1.4999999999999999E-2</v>
      </c>
      <c r="Z116">
        <v>1.35E-2</v>
      </c>
      <c r="AA116">
        <v>6.54E-2</v>
      </c>
      <c r="AB116">
        <v>6.54E-2</v>
      </c>
      <c r="AC116">
        <v>6.54E-2</v>
      </c>
      <c r="AD116">
        <v>6.54E-2</v>
      </c>
      <c r="AE116">
        <v>6.54E-2</v>
      </c>
      <c r="AF116">
        <v>8.7287343019349206E-2</v>
      </c>
      <c r="AG116">
        <v>8.7287343019349206E-2</v>
      </c>
      <c r="AH116">
        <v>8.7287343019349206E-2</v>
      </c>
      <c r="AI116">
        <v>8.7287343019349206E-2</v>
      </c>
      <c r="AJ116">
        <v>8.7287343019349206E-2</v>
      </c>
      <c r="AK116">
        <v>6.1999999999999998E-3</v>
      </c>
      <c r="AL116">
        <v>5.5999999999999999E-3</v>
      </c>
      <c r="AM116">
        <v>6.4000000000000003E-3</v>
      </c>
      <c r="AN116">
        <v>1E-3</v>
      </c>
      <c r="AO116">
        <v>1E-3</v>
      </c>
      <c r="AP116">
        <v>6.9999999999999999E-4</v>
      </c>
      <c r="AQ116">
        <v>1.1000000000000001E-3</v>
      </c>
      <c r="AR116">
        <v>1.4999999999999999E-2</v>
      </c>
      <c r="AS116">
        <v>1.35E-2</v>
      </c>
      <c r="AT116">
        <v>6.54E-2</v>
      </c>
      <c r="AU116">
        <v>6.54E-2</v>
      </c>
      <c r="AV116">
        <v>6.54E-2</v>
      </c>
      <c r="AW116">
        <v>6.54E-2</v>
      </c>
      <c r="AX116">
        <v>6.54E-2</v>
      </c>
      <c r="AY116">
        <v>8.7287343019349206E-2</v>
      </c>
      <c r="AZ116">
        <v>8.7287343019349206E-2</v>
      </c>
      <c r="BA116">
        <v>8.7287343019349206E-2</v>
      </c>
      <c r="BB116">
        <v>8.7287343019349206E-2</v>
      </c>
      <c r="BC116">
        <v>8.7287343019349206E-2</v>
      </c>
      <c r="BD116">
        <v>6.2088000000000004E-3</v>
      </c>
      <c r="BE116">
        <v>7.4829999999999992E-4</v>
      </c>
      <c r="BF116">
        <v>1.4984999999999998E-2</v>
      </c>
      <c r="BG116">
        <v>6.5618873430193486E-2</v>
      </c>
      <c r="BH116">
        <v>6.2088000000000004E-3</v>
      </c>
      <c r="BI116">
        <v>7.4829999999999992E-4</v>
      </c>
      <c r="BJ116">
        <v>1.4984999999999998E-2</v>
      </c>
      <c r="BK116">
        <v>6.5618873430193486E-2</v>
      </c>
      <c r="BL116">
        <v>5.1536164635327128E-3</v>
      </c>
      <c r="BN116">
        <v>5.1536164635327128E-3</v>
      </c>
      <c r="BP116">
        <v>4.8404831046414895E-3</v>
      </c>
      <c r="BR116">
        <v>4.8404831046414895E-3</v>
      </c>
    </row>
    <row r="117" spans="1:71" ht="37.5" customHeight="1" x14ac:dyDescent="0.25">
      <c r="A117" s="49" t="s">
        <v>992</v>
      </c>
      <c r="B117" s="567">
        <v>839.8323619935577</v>
      </c>
      <c r="C117" s="568">
        <v>404.10088887585351</v>
      </c>
      <c r="D117" s="567">
        <v>947.25142501834841</v>
      </c>
      <c r="E117" s="568">
        <v>1616.9503507092265</v>
      </c>
      <c r="F117" s="567">
        <v>1607.7302539220216</v>
      </c>
      <c r="G117" s="568">
        <v>1649.0103660983675</v>
      </c>
      <c r="H117" s="567">
        <v>1585.8450023561691</v>
      </c>
      <c r="I117" s="568">
        <v>1486.6049423345141</v>
      </c>
      <c r="J117" s="567">
        <v>839.8323619935577</v>
      </c>
      <c r="K117" s="568">
        <v>404.10088887585351</v>
      </c>
      <c r="L117" s="567">
        <v>947.25142501834841</v>
      </c>
      <c r="M117" s="568">
        <v>1616.9503507092265</v>
      </c>
      <c r="N117" s="567">
        <v>1607.7302539220216</v>
      </c>
      <c r="O117" s="568">
        <v>1649.0103660983675</v>
      </c>
      <c r="P117" s="567">
        <v>1585.8450023561691</v>
      </c>
      <c r="Q117" s="568">
        <v>1486.6049423345141</v>
      </c>
      <c r="R117" s="567">
        <v>829.05777141896203</v>
      </c>
      <c r="S117" s="568">
        <v>763.81067657009658</v>
      </c>
      <c r="T117" s="567">
        <v>907.09292042103743</v>
      </c>
      <c r="U117" s="568">
        <v>595.40515580122576</v>
      </c>
      <c r="V117" s="567">
        <v>595.53526222979724</v>
      </c>
      <c r="W117" s="568">
        <v>368.42341052993532</v>
      </c>
      <c r="X117" s="567">
        <v>587.09240603932108</v>
      </c>
      <c r="Y117" s="568">
        <v>948.09324163049109</v>
      </c>
      <c r="Z117" s="567">
        <v>875.24306562594779</v>
      </c>
      <c r="AA117" s="568">
        <v>1622.6914271990713</v>
      </c>
      <c r="AB117" s="567">
        <v>1613.4296524253846</v>
      </c>
      <c r="AC117" s="568">
        <v>1654.8963648074496</v>
      </c>
      <c r="AD117" s="567">
        <v>1591.4454720478332</v>
      </c>
      <c r="AE117" s="568">
        <v>1491.756813060736</v>
      </c>
      <c r="AF117" s="567">
        <v>897.12964006260052</v>
      </c>
      <c r="AG117" s="568">
        <v>892.03566393707285</v>
      </c>
      <c r="AH117" s="567">
        <v>914.84235574720867</v>
      </c>
      <c r="AI117" s="568">
        <v>879.94436472941959</v>
      </c>
      <c r="AJ117" s="567">
        <v>825.11560228651626</v>
      </c>
      <c r="AK117" s="568">
        <v>829.05777141896203</v>
      </c>
      <c r="AL117" s="567">
        <v>763.81067657009658</v>
      </c>
      <c r="AM117" s="568">
        <v>907.09292042103743</v>
      </c>
      <c r="AN117" s="567">
        <v>595.40515580122576</v>
      </c>
      <c r="AO117" s="568">
        <v>595.53526222979724</v>
      </c>
      <c r="AP117" s="567">
        <v>368.42341052993532</v>
      </c>
      <c r="AQ117" s="568">
        <v>587.09240603932108</v>
      </c>
      <c r="AR117" s="567">
        <v>948.09324163049109</v>
      </c>
      <c r="AS117" s="568">
        <v>875.24306562594779</v>
      </c>
      <c r="AT117" s="567">
        <v>1622.6914271990713</v>
      </c>
      <c r="AU117" s="568">
        <v>1613.4296524253846</v>
      </c>
      <c r="AV117" s="567">
        <v>1654.8963648074496</v>
      </c>
      <c r="AW117" s="568">
        <v>1591.4454720478332</v>
      </c>
      <c r="AX117" s="567">
        <v>1491.756813060736</v>
      </c>
      <c r="AY117" s="568">
        <v>897.12964006260052</v>
      </c>
      <c r="AZ117" s="567">
        <v>892.03566393707285</v>
      </c>
      <c r="BA117" s="568">
        <v>914.84235574720867</v>
      </c>
      <c r="BB117" s="567">
        <v>879.94436472941959</v>
      </c>
      <c r="BC117" s="568">
        <v>825.11560228651626</v>
      </c>
      <c r="BD117" s="567">
        <v>840.25880217429199</v>
      </c>
      <c r="BE117" s="568">
        <v>404.21964802708493</v>
      </c>
      <c r="BF117" s="567">
        <v>947.36473987044565</v>
      </c>
      <c r="BG117" s="568">
        <v>-9.117098644445063</v>
      </c>
      <c r="BH117" s="567">
        <v>840.25880217429199</v>
      </c>
      <c r="BI117" s="568">
        <v>404.21964802708493</v>
      </c>
      <c r="BJ117" s="567">
        <v>947.36473987044565</v>
      </c>
      <c r="BK117" s="568">
        <v>-9.117098644445063</v>
      </c>
      <c r="BL117" s="567">
        <v>413.3197510040942</v>
      </c>
      <c r="BM117" s="568"/>
      <c r="BN117" s="567">
        <v>413.3197510040942</v>
      </c>
      <c r="BO117" s="568"/>
      <c r="BP117" s="567">
        <v>413.38887049063874</v>
      </c>
      <c r="BQ117" s="568"/>
      <c r="BR117" s="567">
        <v>413.38887049063874</v>
      </c>
      <c r="BS117" s="568"/>
    </row>
    <row r="118" spans="1:71" x14ac:dyDescent="0.25">
      <c r="A118" s="58" t="s">
        <v>165</v>
      </c>
      <c r="B118" s="202"/>
      <c r="C118" s="368"/>
      <c r="D118" s="202"/>
      <c r="E118" s="368">
        <v>-1624.5529079721516</v>
      </c>
      <c r="F118" s="202">
        <v>-1615.3328111849466</v>
      </c>
      <c r="G118" s="368">
        <v>-1656.6129233612926</v>
      </c>
      <c r="H118" s="202">
        <v>-1593.4475596190941</v>
      </c>
      <c r="I118" s="368">
        <v>-1494.2074995974392</v>
      </c>
      <c r="J118" s="202"/>
      <c r="K118" s="368"/>
      <c r="L118" s="202"/>
      <c r="M118" s="368">
        <v>-1624.5529079721516</v>
      </c>
      <c r="N118" s="202">
        <v>-1615.3328111849466</v>
      </c>
      <c r="O118" s="368">
        <v>-1656.6129233612926</v>
      </c>
      <c r="P118" s="202">
        <v>-1593.4475596190941</v>
      </c>
      <c r="Q118" s="368">
        <v>-1494.2074995974392</v>
      </c>
      <c r="R118" s="202"/>
      <c r="S118" s="368"/>
      <c r="T118" s="202"/>
      <c r="U118" s="368"/>
      <c r="V118" s="202"/>
      <c r="W118" s="368"/>
      <c r="X118" s="202"/>
      <c r="Y118" s="368"/>
      <c r="Z118" s="202"/>
      <c r="AA118" s="368">
        <v>-1631.8964419609761</v>
      </c>
      <c r="AB118" s="202">
        <v>-1622.6346671872893</v>
      </c>
      <c r="AC118" s="368">
        <v>-1664.1013795693543</v>
      </c>
      <c r="AD118" s="202">
        <v>-1600.6504868097379</v>
      </c>
      <c r="AE118" s="368">
        <v>-1500.9618278226408</v>
      </c>
      <c r="AF118" s="202">
        <v>-897.5430430785367</v>
      </c>
      <c r="AG118" s="368">
        <v>-892.44906695300904</v>
      </c>
      <c r="AH118" s="202">
        <v>-915.25575876314485</v>
      </c>
      <c r="AI118" s="368">
        <v>-880.35776774535577</v>
      </c>
      <c r="AJ118" s="202">
        <v>-825.52900530245245</v>
      </c>
      <c r="AK118" s="368"/>
      <c r="AL118" s="202"/>
      <c r="AM118" s="368"/>
      <c r="AN118" s="202"/>
      <c r="AO118" s="368"/>
      <c r="AP118" s="202"/>
      <c r="AQ118" s="368"/>
      <c r="AR118" s="202"/>
      <c r="AS118" s="368"/>
      <c r="AT118" s="202">
        <v>-1631.8964419609761</v>
      </c>
      <c r="AU118" s="368">
        <v>-1622.6346671872893</v>
      </c>
      <c r="AV118" s="202">
        <v>-1664.1013795693543</v>
      </c>
      <c r="AW118" s="368">
        <v>-1600.6504868097379</v>
      </c>
      <c r="AX118" s="202">
        <v>-1500.9618278226408</v>
      </c>
      <c r="AY118" s="368">
        <v>-897.5430430785367</v>
      </c>
      <c r="AZ118" s="202">
        <v>-892.44906695300904</v>
      </c>
      <c r="BA118" s="368">
        <v>-915.25575876314485</v>
      </c>
      <c r="BB118" s="202">
        <v>-880.35776774535577</v>
      </c>
      <c r="BC118" s="368">
        <v>-825.52900530245245</v>
      </c>
      <c r="BD118" s="202"/>
      <c r="BE118" s="368"/>
      <c r="BF118" s="202"/>
      <c r="BG118" s="368"/>
      <c r="BH118" s="202"/>
      <c r="BI118" s="368"/>
      <c r="BJ118" s="202"/>
      <c r="BK118" s="368"/>
      <c r="BL118" s="202"/>
      <c r="BM118" s="368"/>
      <c r="BN118" s="202"/>
      <c r="BO118" s="368"/>
      <c r="BP118" s="202"/>
      <c r="BQ118" s="368"/>
      <c r="BR118" s="202"/>
      <c r="BS118" s="368"/>
    </row>
    <row r="119" spans="1:71" x14ac:dyDescent="0.25">
      <c r="A119" s="57" t="s">
        <v>993</v>
      </c>
      <c r="B119" s="131"/>
      <c r="C119" s="121"/>
      <c r="D119" s="131"/>
      <c r="E119" s="121"/>
      <c r="F119" s="131"/>
      <c r="G119" s="121"/>
      <c r="H119" s="131"/>
      <c r="I119" s="121"/>
      <c r="J119" s="131"/>
      <c r="K119" s="121"/>
      <c r="L119" s="131"/>
      <c r="M119" s="121"/>
      <c r="N119" s="131"/>
      <c r="O119" s="121"/>
      <c r="P119" s="131"/>
      <c r="Q119" s="121"/>
      <c r="R119" s="131"/>
      <c r="S119" s="121"/>
      <c r="T119" s="131"/>
      <c r="U119" s="121"/>
      <c r="V119" s="131"/>
      <c r="W119" s="121"/>
      <c r="X119" s="131"/>
      <c r="Y119" s="121"/>
      <c r="Z119" s="131"/>
      <c r="AA119" s="121"/>
      <c r="AB119" s="131"/>
      <c r="AC119" s="121"/>
      <c r="AD119" s="131"/>
      <c r="AE119" s="121"/>
      <c r="AF119" s="131"/>
      <c r="AG119" s="121"/>
      <c r="AH119" s="131"/>
      <c r="AI119" s="121"/>
      <c r="AJ119" s="131"/>
      <c r="AK119" s="121"/>
      <c r="AL119" s="131"/>
      <c r="AM119" s="121"/>
      <c r="AN119" s="131"/>
      <c r="AO119" s="121"/>
      <c r="AP119" s="131"/>
      <c r="AQ119" s="121"/>
      <c r="AR119" s="131"/>
      <c r="AS119" s="121"/>
      <c r="AT119" s="131"/>
      <c r="AU119" s="121"/>
      <c r="AV119" s="131"/>
      <c r="AW119" s="121"/>
      <c r="AX119" s="131"/>
      <c r="AY119" s="121"/>
      <c r="AZ119" s="131"/>
      <c r="BA119" s="121"/>
      <c r="BB119" s="131"/>
      <c r="BC119" s="121"/>
      <c r="BD119" s="131"/>
      <c r="BE119" s="121"/>
      <c r="BF119" s="131"/>
      <c r="BG119" s="121"/>
      <c r="BH119" s="131"/>
      <c r="BI119" s="121"/>
      <c r="BJ119" s="131"/>
      <c r="BK119" s="121"/>
      <c r="BL119" s="131"/>
      <c r="BM119" s="121"/>
      <c r="BN119" s="131"/>
      <c r="BO119" s="121"/>
      <c r="BP119" s="131"/>
      <c r="BQ119" s="121"/>
      <c r="BR119" s="131"/>
      <c r="BS119" s="121"/>
    </row>
    <row r="120" spans="1:71" x14ac:dyDescent="0.25">
      <c r="A120" s="57"/>
      <c r="B120" s="131" t="s">
        <v>994</v>
      </c>
      <c r="C120" s="121"/>
      <c r="D120" s="131" t="s">
        <v>995</v>
      </c>
      <c r="E120" s="121"/>
      <c r="F120" s="131" t="s">
        <v>996</v>
      </c>
      <c r="G120" s="121"/>
      <c r="H120" s="131" t="s">
        <v>997</v>
      </c>
      <c r="I120" s="121"/>
      <c r="J120" s="131" t="s">
        <v>998</v>
      </c>
      <c r="K120" s="121"/>
      <c r="L120" s="131" t="s">
        <v>999</v>
      </c>
      <c r="M120" s="121"/>
      <c r="N120" s="131" t="s">
        <v>1000</v>
      </c>
      <c r="O120" s="121"/>
      <c r="P120" s="131" t="s">
        <v>1001</v>
      </c>
      <c r="Q120" s="121"/>
      <c r="R120" s="131" t="s">
        <v>1002</v>
      </c>
      <c r="S120" s="121"/>
      <c r="T120" s="131" t="s">
        <v>1003</v>
      </c>
      <c r="U120" s="121"/>
      <c r="V120" s="131" t="s">
        <v>1004</v>
      </c>
      <c r="W120" s="121"/>
      <c r="X120" s="131" t="s">
        <v>1005</v>
      </c>
      <c r="Y120" s="121"/>
      <c r="Z120" s="131" t="s">
        <v>1006</v>
      </c>
      <c r="AA120" s="121"/>
      <c r="AB120" s="131" t="s">
        <v>1007</v>
      </c>
      <c r="AC120" s="121"/>
      <c r="AD120" s="131" t="s">
        <v>1008</v>
      </c>
      <c r="AE120" s="121"/>
      <c r="AF120" s="131" t="s">
        <v>1009</v>
      </c>
      <c r="AG120" s="121"/>
      <c r="AH120" s="131" t="s">
        <v>1010</v>
      </c>
      <c r="AI120" s="121"/>
      <c r="AJ120" s="131" t="s">
        <v>1011</v>
      </c>
      <c r="AK120" s="121"/>
      <c r="AL120" s="131" t="s">
        <v>1012</v>
      </c>
      <c r="AM120" s="121"/>
      <c r="AN120" s="131" t="s">
        <v>1013</v>
      </c>
      <c r="AO120" s="121"/>
      <c r="AP120" s="131" t="s">
        <v>1014</v>
      </c>
      <c r="AQ120" s="121"/>
      <c r="AR120" s="131" t="s">
        <v>1015</v>
      </c>
      <c r="AS120" s="121"/>
      <c r="AT120" s="131" t="s">
        <v>1016</v>
      </c>
      <c r="AU120" s="121"/>
      <c r="AV120" s="131" t="s">
        <v>1017</v>
      </c>
      <c r="AW120" s="121"/>
      <c r="AX120" s="131" t="s">
        <v>1018</v>
      </c>
      <c r="AY120" s="121"/>
      <c r="AZ120" s="131" t="s">
        <v>1019</v>
      </c>
      <c r="BA120" s="121"/>
      <c r="BB120" s="131" t="s">
        <v>1020</v>
      </c>
      <c r="BC120" s="121"/>
      <c r="BD120" s="131" t="s">
        <v>1021</v>
      </c>
      <c r="BE120" s="121"/>
      <c r="BF120" s="131"/>
      <c r="BG120" s="121"/>
      <c r="BH120" s="131"/>
      <c r="BI120" s="121"/>
      <c r="BJ120" s="131"/>
      <c r="BK120" s="121"/>
      <c r="BL120" s="131"/>
      <c r="BM120" s="121"/>
      <c r="BN120" s="131"/>
      <c r="BO120" s="121"/>
      <c r="BP120" s="131"/>
      <c r="BQ120" s="121"/>
      <c r="BR120" s="131"/>
      <c r="BS120" s="121"/>
    </row>
    <row r="121" spans="1:71" x14ac:dyDescent="0.25">
      <c r="A121" s="57"/>
      <c r="B121" s="131" t="s">
        <v>188</v>
      </c>
      <c r="C121" s="121" t="s">
        <v>991</v>
      </c>
      <c r="D121" s="131" t="s">
        <v>188</v>
      </c>
      <c r="E121" s="121" t="s">
        <v>991</v>
      </c>
      <c r="F121" s="131" t="s">
        <v>188</v>
      </c>
      <c r="G121" s="121" t="s">
        <v>991</v>
      </c>
      <c r="H121" s="131" t="s">
        <v>188</v>
      </c>
      <c r="I121" s="121" t="s">
        <v>991</v>
      </c>
      <c r="J121" s="131" t="s">
        <v>188</v>
      </c>
      <c r="K121" s="121" t="s">
        <v>991</v>
      </c>
      <c r="L121" s="131" t="s">
        <v>188</v>
      </c>
      <c r="M121" s="121" t="s">
        <v>991</v>
      </c>
      <c r="N121" s="131" t="s">
        <v>188</v>
      </c>
      <c r="O121" s="121" t="s">
        <v>991</v>
      </c>
      <c r="P121" s="131" t="s">
        <v>188</v>
      </c>
      <c r="Q121" s="121" t="s">
        <v>991</v>
      </c>
      <c r="R121" s="131" t="s">
        <v>188</v>
      </c>
      <c r="S121" s="121" t="s">
        <v>991</v>
      </c>
      <c r="T121" s="131" t="s">
        <v>188</v>
      </c>
      <c r="U121" s="121" t="s">
        <v>991</v>
      </c>
      <c r="V121" s="131" t="s">
        <v>188</v>
      </c>
      <c r="W121" s="121" t="s">
        <v>991</v>
      </c>
      <c r="X121" s="131" t="s">
        <v>188</v>
      </c>
      <c r="Y121" s="121" t="s">
        <v>991</v>
      </c>
      <c r="Z121" s="131" t="s">
        <v>188</v>
      </c>
      <c r="AA121" s="121" t="s">
        <v>991</v>
      </c>
      <c r="AB121" s="131" t="s">
        <v>188</v>
      </c>
      <c r="AC121" s="121" t="s">
        <v>991</v>
      </c>
      <c r="AD121" s="131" t="s">
        <v>188</v>
      </c>
      <c r="AE121" s="121" t="s">
        <v>991</v>
      </c>
      <c r="AF121" s="131" t="s">
        <v>188</v>
      </c>
      <c r="AG121" s="121" t="s">
        <v>991</v>
      </c>
      <c r="AH121" s="131" t="s">
        <v>188</v>
      </c>
      <c r="AI121" s="121" t="s">
        <v>991</v>
      </c>
      <c r="AJ121" s="131" t="s">
        <v>188</v>
      </c>
      <c r="AK121" s="121" t="s">
        <v>991</v>
      </c>
      <c r="AL121" s="131" t="s">
        <v>188</v>
      </c>
      <c r="AM121" s="121" t="s">
        <v>991</v>
      </c>
      <c r="AN121" s="131" t="s">
        <v>188</v>
      </c>
      <c r="AO121" s="121" t="s">
        <v>991</v>
      </c>
      <c r="AP121" s="131" t="s">
        <v>188</v>
      </c>
      <c r="AQ121" s="121" t="s">
        <v>991</v>
      </c>
      <c r="AR121" s="131" t="s">
        <v>188</v>
      </c>
      <c r="AS121" s="121" t="s">
        <v>991</v>
      </c>
      <c r="AT121" s="131" t="s">
        <v>188</v>
      </c>
      <c r="AU121" s="121" t="s">
        <v>991</v>
      </c>
      <c r="AV121" s="131" t="s">
        <v>188</v>
      </c>
      <c r="AW121" s="121" t="s">
        <v>991</v>
      </c>
      <c r="AX121" s="131" t="s">
        <v>188</v>
      </c>
      <c r="AY121" s="121" t="s">
        <v>991</v>
      </c>
      <c r="AZ121" s="131" t="s">
        <v>188</v>
      </c>
      <c r="BA121" s="121" t="s">
        <v>991</v>
      </c>
      <c r="BB121" s="131" t="s">
        <v>188</v>
      </c>
      <c r="BC121" s="121" t="s">
        <v>991</v>
      </c>
      <c r="BD121" s="131" t="s">
        <v>188</v>
      </c>
      <c r="BE121" s="121" t="s">
        <v>991</v>
      </c>
      <c r="BF121" s="131"/>
      <c r="BG121" s="121"/>
      <c r="BH121" s="131"/>
      <c r="BI121" s="121"/>
      <c r="BJ121" s="131"/>
      <c r="BK121" s="121"/>
      <c r="BL121" s="131"/>
      <c r="BM121" s="121"/>
      <c r="BN121" s="131"/>
      <c r="BO121" s="121"/>
      <c r="BP121" s="131"/>
      <c r="BQ121" s="121"/>
      <c r="BR121" s="131"/>
      <c r="BS121" s="121"/>
    </row>
    <row r="122" spans="1:71" x14ac:dyDescent="0.25">
      <c r="A122" s="57" t="s">
        <v>75</v>
      </c>
      <c r="B122" s="131">
        <v>8.2103658528132339E-3</v>
      </c>
      <c r="C122" s="121">
        <v>2.577534657650999E-3</v>
      </c>
      <c r="D122" s="131">
        <v>8.2103658528132339E-3</v>
      </c>
      <c r="E122" s="121">
        <v>2.577534657650999E-3</v>
      </c>
      <c r="F122" s="131">
        <v>1.7647528916929549E-2</v>
      </c>
      <c r="G122" s="121">
        <v>1.7647528916929549E-4</v>
      </c>
      <c r="H122" s="131">
        <v>1.5133753943217674E-2</v>
      </c>
      <c r="I122" s="121">
        <v>4.7368649842271316E-3</v>
      </c>
      <c r="J122" s="131">
        <v>8.9621451104100955E-3</v>
      </c>
      <c r="K122" s="121">
        <v>3.4056151419558363E-3</v>
      </c>
      <c r="L122" s="131">
        <v>0.14054363827549948</v>
      </c>
      <c r="M122" s="121">
        <v>1.8270672975814932E-3</v>
      </c>
      <c r="N122" s="131">
        <v>0</v>
      </c>
      <c r="O122" s="121">
        <v>0</v>
      </c>
      <c r="P122" s="131">
        <v>0</v>
      </c>
      <c r="Q122" s="121">
        <v>0</v>
      </c>
      <c r="R122" s="131">
        <v>2.1451104100946375E-2</v>
      </c>
      <c r="S122" s="121">
        <v>2.1451104100946375E-4</v>
      </c>
      <c r="T122" s="131">
        <v>1.1987381703470032E-2</v>
      </c>
      <c r="U122" s="121">
        <v>1.1987381703470032E-4</v>
      </c>
      <c r="V122" s="131">
        <v>2.9442691903259727E-3</v>
      </c>
      <c r="W122" s="121">
        <v>2.9442691903259727E-5</v>
      </c>
      <c r="X122" s="131">
        <v>3.1966351209253417E-2</v>
      </c>
      <c r="Y122" s="121">
        <v>1.000546792849632E-2</v>
      </c>
      <c r="Z122" s="131">
        <v>1.1146161934805469E-2</v>
      </c>
      <c r="AA122" s="121">
        <v>3.4887486855941117E-3</v>
      </c>
      <c r="AB122" s="131">
        <v>1.7875920084121978E-3</v>
      </c>
      <c r="AC122" s="121">
        <v>5.5951629863301787E-4</v>
      </c>
      <c r="AD122" s="131">
        <v>1.1261829652996846</v>
      </c>
      <c r="AE122" s="121">
        <v>0.35249526813880128</v>
      </c>
      <c r="AF122" s="131">
        <v>9.0431125131440592E-3</v>
      </c>
      <c r="AG122" s="121">
        <v>3.4363827549947425E-3</v>
      </c>
      <c r="AH122" s="131">
        <v>9.4637223974763408E-4</v>
      </c>
      <c r="AI122" s="121">
        <v>3.5962145110410098E-4</v>
      </c>
      <c r="AJ122" s="131">
        <v>0.14121976866456362</v>
      </c>
      <c r="AK122" s="121">
        <v>1.8358569926393269E-3</v>
      </c>
      <c r="AL122" s="131">
        <v>0.14121976866456362</v>
      </c>
      <c r="AM122" s="121">
        <v>1.8358569926393269E-3</v>
      </c>
      <c r="AN122" s="131">
        <v>0.14121976866456362</v>
      </c>
      <c r="AO122" s="121">
        <v>1.8358569926393269E-3</v>
      </c>
      <c r="AP122" s="131">
        <v>0.14121976866456362</v>
      </c>
      <c r="AQ122" s="121">
        <v>1.8358569926393269E-3</v>
      </c>
      <c r="AR122" s="131">
        <v>0.14121976866456362</v>
      </c>
      <c r="AS122" s="121">
        <v>1.8358569926393269E-3</v>
      </c>
      <c r="AT122" s="131">
        <v>7.3606729758149331E-2</v>
      </c>
      <c r="AU122" s="121">
        <v>9.5688748685594121E-4</v>
      </c>
      <c r="AV122" s="131">
        <v>7.3606729758149331E-2</v>
      </c>
      <c r="AW122" s="121">
        <v>9.5688748685594121E-4</v>
      </c>
      <c r="AX122" s="131">
        <v>7.3606729758149331E-2</v>
      </c>
      <c r="AY122" s="121">
        <v>9.5688748685594121E-4</v>
      </c>
      <c r="AZ122" s="131">
        <v>7.3606729758149331E-2</v>
      </c>
      <c r="BA122" s="121">
        <v>9.5688748685594121E-4</v>
      </c>
      <c r="BB122" s="131">
        <v>7.3606729758149331E-2</v>
      </c>
      <c r="BC122" s="121">
        <v>9.5688748685594121E-4</v>
      </c>
      <c r="BD122" s="131">
        <v>0</v>
      </c>
      <c r="BE122" s="121">
        <v>0</v>
      </c>
      <c r="BF122" s="131"/>
      <c r="BG122" s="121"/>
      <c r="BH122" s="131"/>
      <c r="BI122" s="121"/>
      <c r="BJ122" s="131"/>
      <c r="BK122" s="121"/>
      <c r="BL122" s="131"/>
      <c r="BM122" s="121"/>
      <c r="BN122" s="131"/>
      <c r="BO122" s="121"/>
      <c r="BP122" s="131"/>
      <c r="BQ122" s="121"/>
      <c r="BR122" s="131"/>
      <c r="BS122" s="121"/>
    </row>
    <row r="123" spans="1:71" x14ac:dyDescent="0.25">
      <c r="A123" s="57" t="s">
        <v>76</v>
      </c>
      <c r="B123" s="131">
        <v>9.575621831424018E-2</v>
      </c>
      <c r="C123" s="121">
        <v>2.5885397852151864E-2</v>
      </c>
      <c r="D123" s="131">
        <v>9.575621831424018E-2</v>
      </c>
      <c r="E123" s="121">
        <v>2.5885397852151864E-2</v>
      </c>
      <c r="F123" s="131">
        <v>0.13289358569926393</v>
      </c>
      <c r="G123" s="121">
        <v>1.3289358569926395E-3</v>
      </c>
      <c r="H123" s="131">
        <v>0.18368012618296534</v>
      </c>
      <c r="I123" s="121">
        <v>5.7491879495268149E-2</v>
      </c>
      <c r="J123" s="131">
        <v>5.8455310199789702E-2</v>
      </c>
      <c r="K123" s="121">
        <v>2.2213017875920088E-2</v>
      </c>
      <c r="L123" s="131">
        <v>4.9278443743427971</v>
      </c>
      <c r="M123" s="121">
        <v>6.4061976866456358E-2</v>
      </c>
      <c r="N123" s="131">
        <v>0</v>
      </c>
      <c r="O123" s="121">
        <v>0</v>
      </c>
      <c r="P123" s="131">
        <v>0</v>
      </c>
      <c r="Q123" s="121">
        <v>0</v>
      </c>
      <c r="R123" s="131">
        <v>0.16614090431125134</v>
      </c>
      <c r="S123" s="121">
        <v>1.6614090431125133E-3</v>
      </c>
      <c r="T123" s="131">
        <v>3.1650893796004206E-2</v>
      </c>
      <c r="U123" s="121">
        <v>3.1650893796004206E-4</v>
      </c>
      <c r="V123" s="131">
        <v>1.7455310199789697E-2</v>
      </c>
      <c r="W123" s="121">
        <v>1.7455310199789698E-4</v>
      </c>
      <c r="X123" s="131">
        <v>0.48159831756046273</v>
      </c>
      <c r="Y123" s="121">
        <v>0.15074027339642485</v>
      </c>
      <c r="Z123" s="131">
        <v>0.43564668769716092</v>
      </c>
      <c r="AA123" s="121">
        <v>0.13635741324921136</v>
      </c>
      <c r="AB123" s="131">
        <v>9.484752891692956E-2</v>
      </c>
      <c r="AC123" s="121">
        <v>2.9687276550998953E-2</v>
      </c>
      <c r="AD123" s="131">
        <v>3.8737118822292325</v>
      </c>
      <c r="AE123" s="121">
        <v>1.2124718191377497</v>
      </c>
      <c r="AF123" s="131">
        <v>5.8885383806519455E-2</v>
      </c>
      <c r="AG123" s="121">
        <v>2.2376445846477393E-2</v>
      </c>
      <c r="AH123" s="131">
        <v>1.5878023133543639E-2</v>
      </c>
      <c r="AI123" s="121">
        <v>6.0336487907465828E-3</v>
      </c>
      <c r="AJ123" s="131">
        <v>4.9768664563617246</v>
      </c>
      <c r="AK123" s="121">
        <v>6.4699263932702422E-2</v>
      </c>
      <c r="AL123" s="131">
        <v>4.9768664563617246</v>
      </c>
      <c r="AM123" s="121">
        <v>6.4699263932702422E-2</v>
      </c>
      <c r="AN123" s="131">
        <v>4.9768664563617246</v>
      </c>
      <c r="AO123" s="121">
        <v>6.4699263932702422E-2</v>
      </c>
      <c r="AP123" s="131">
        <v>4.9768664563617246</v>
      </c>
      <c r="AQ123" s="121">
        <v>6.4699263932702422E-2</v>
      </c>
      <c r="AR123" s="131">
        <v>4.9768664563617246</v>
      </c>
      <c r="AS123" s="121">
        <v>6.4699263932702422E-2</v>
      </c>
      <c r="AT123" s="131">
        <v>7.4658254468980015E-2</v>
      </c>
      <c r="AU123" s="121">
        <v>9.7055730809674011E-4</v>
      </c>
      <c r="AV123" s="131">
        <v>7.4658254468980015E-2</v>
      </c>
      <c r="AW123" s="121">
        <v>9.7055730809674011E-4</v>
      </c>
      <c r="AX123" s="131">
        <v>7.4658254468980015E-2</v>
      </c>
      <c r="AY123" s="121">
        <v>9.7055730809674011E-4</v>
      </c>
      <c r="AZ123" s="131">
        <v>7.4658254468980015E-2</v>
      </c>
      <c r="BA123" s="121">
        <v>9.7055730809674011E-4</v>
      </c>
      <c r="BB123" s="131">
        <v>7.4658254468980015E-2</v>
      </c>
      <c r="BC123" s="121">
        <v>9.7055730809674011E-4</v>
      </c>
      <c r="BD123" s="131">
        <v>0</v>
      </c>
      <c r="BE123" s="121">
        <v>0</v>
      </c>
      <c r="BF123" s="131"/>
      <c r="BG123" s="121"/>
      <c r="BH123" s="131"/>
      <c r="BI123" s="121"/>
      <c r="BJ123" s="131"/>
      <c r="BK123" s="121"/>
      <c r="BL123" s="131"/>
      <c r="BM123" s="121"/>
      <c r="BN123" s="131"/>
      <c r="BO123" s="121"/>
      <c r="BP123" s="131"/>
      <c r="BQ123" s="121"/>
      <c r="BR123" s="131"/>
      <c r="BS123" s="121"/>
    </row>
    <row r="124" spans="1:71" x14ac:dyDescent="0.25">
      <c r="A124" s="122" t="s">
        <v>77</v>
      </c>
      <c r="B124" s="78">
        <v>0.20408973107375541</v>
      </c>
      <c r="C124" s="80">
        <v>6.5033183050964408E-2</v>
      </c>
      <c r="D124" s="78">
        <v>0.20408973107375541</v>
      </c>
      <c r="E124" s="80">
        <v>6.5033183050964408E-2</v>
      </c>
      <c r="F124" s="78">
        <v>4.1733533123028392</v>
      </c>
      <c r="G124" s="80">
        <v>4.1733533123028396E-2</v>
      </c>
      <c r="H124" s="78">
        <v>0.22049621451104107</v>
      </c>
      <c r="I124" s="80">
        <v>6.9015315141955857E-2</v>
      </c>
      <c r="J124" s="78">
        <v>0.37921240799158784</v>
      </c>
      <c r="K124" s="80">
        <v>0.14410071503680338</v>
      </c>
      <c r="L124" s="78">
        <v>0.96115141955835959</v>
      </c>
      <c r="M124" s="80">
        <v>1.2494968454258674E-2</v>
      </c>
      <c r="N124" s="78">
        <v>0</v>
      </c>
      <c r="O124" s="80">
        <v>0</v>
      </c>
      <c r="P124" s="78">
        <v>0</v>
      </c>
      <c r="Q124" s="80">
        <v>0</v>
      </c>
      <c r="R124" s="78">
        <v>4.4441640378548897</v>
      </c>
      <c r="S124" s="80">
        <v>4.4441640378548898E-2</v>
      </c>
      <c r="T124" s="78">
        <v>4.7655099894847535</v>
      </c>
      <c r="U124" s="80">
        <v>4.7655099894847536E-2</v>
      </c>
      <c r="V124" s="78">
        <v>2.8749737118822294</v>
      </c>
      <c r="W124" s="80">
        <v>2.8749737118822293E-2</v>
      </c>
      <c r="X124" s="78">
        <v>0.86435331230283907</v>
      </c>
      <c r="Y124" s="80">
        <v>0.27054258675078863</v>
      </c>
      <c r="Z124" s="78">
        <v>0.33732912723448999</v>
      </c>
      <c r="AA124" s="80">
        <v>0.10558401682439536</v>
      </c>
      <c r="AB124" s="78">
        <v>0.11366982124079916</v>
      </c>
      <c r="AC124" s="80">
        <v>3.5578654048370136E-2</v>
      </c>
      <c r="AD124" s="78">
        <v>3.1273396424815982</v>
      </c>
      <c r="AE124" s="80">
        <v>0.97885730809674021</v>
      </c>
      <c r="AF124" s="78">
        <v>0.380546792849632</v>
      </c>
      <c r="AG124" s="80">
        <v>0.14460778128286017</v>
      </c>
      <c r="AH124" s="78">
        <v>0.24710830704521555</v>
      </c>
      <c r="AI124" s="80">
        <v>9.3901156677181907E-2</v>
      </c>
      <c r="AJ124" s="78">
        <v>0.970031545741325</v>
      </c>
      <c r="AK124" s="80">
        <v>1.2610410094637224E-2</v>
      </c>
      <c r="AL124" s="78">
        <v>0.970031545741325</v>
      </c>
      <c r="AM124" s="80">
        <v>1.2610410094637224E-2</v>
      </c>
      <c r="AN124" s="78">
        <v>0.970031545741325</v>
      </c>
      <c r="AO124" s="80">
        <v>1.2610410094637224E-2</v>
      </c>
      <c r="AP124" s="78">
        <v>0.970031545741325</v>
      </c>
      <c r="AQ124" s="80">
        <v>1.2610410094637224E-2</v>
      </c>
      <c r="AR124" s="78">
        <v>0.970031545741325</v>
      </c>
      <c r="AS124" s="80">
        <v>1.2610410094637224E-2</v>
      </c>
      <c r="AT124" s="78">
        <v>8.2018927444794956E-2</v>
      </c>
      <c r="AU124" s="80">
        <v>1.0662460567823343E-3</v>
      </c>
      <c r="AV124" s="78">
        <v>8.2018927444794956E-2</v>
      </c>
      <c r="AW124" s="80">
        <v>1.0662460567823343E-3</v>
      </c>
      <c r="AX124" s="78">
        <v>8.2018927444794956E-2</v>
      </c>
      <c r="AY124" s="80">
        <v>1.0662460567823343E-3</v>
      </c>
      <c r="AZ124" s="78">
        <v>8.2018927444794956E-2</v>
      </c>
      <c r="BA124" s="80">
        <v>1.0662460567823343E-3</v>
      </c>
      <c r="BB124" s="78">
        <v>8.2018927444794956E-2</v>
      </c>
      <c r="BC124" s="80">
        <v>1.0662460567823343E-3</v>
      </c>
      <c r="BD124" s="78">
        <v>0</v>
      </c>
      <c r="BE124" s="80">
        <v>0</v>
      </c>
      <c r="BF124" s="78"/>
      <c r="BG124" s="80"/>
      <c r="BH124" s="78"/>
      <c r="BI124" s="80"/>
      <c r="BJ124" s="78"/>
      <c r="BK124" s="80"/>
      <c r="BL124" s="78"/>
      <c r="BM124" s="80"/>
      <c r="BN124" s="78"/>
      <c r="BO124" s="80"/>
      <c r="BP124" s="78"/>
      <c r="BQ124" s="80"/>
      <c r="BR124" s="78"/>
      <c r="BS124" s="80"/>
    </row>
    <row r="125" spans="1:71" x14ac:dyDescent="0.25">
      <c r="A125" s="87" t="s">
        <v>78</v>
      </c>
      <c r="B125" s="131">
        <v>3.0457032019497971E-2</v>
      </c>
      <c r="C125" s="121">
        <v>8.3301179996961953E-3</v>
      </c>
      <c r="D125" s="131">
        <v>3.0457032019497971E-2</v>
      </c>
      <c r="E125" s="121">
        <v>8.3301179996961953E-3</v>
      </c>
      <c r="F125" s="131">
        <v>0.1704410094637224</v>
      </c>
      <c r="G125" s="121">
        <v>1.704410094637224E-3</v>
      </c>
      <c r="H125" s="131">
        <v>1.1065615141955839E-2</v>
      </c>
      <c r="I125" s="121">
        <v>3.4635375394321774E-3</v>
      </c>
      <c r="J125" s="131">
        <v>6.4216614090431126E-2</v>
      </c>
      <c r="K125" s="121">
        <v>2.4402313354363828E-2</v>
      </c>
      <c r="L125" s="131">
        <v>2.1799179810725549</v>
      </c>
      <c r="M125" s="121">
        <v>2.833893375394321E-2</v>
      </c>
      <c r="N125" s="131">
        <v>0</v>
      </c>
      <c r="O125" s="121">
        <v>0</v>
      </c>
      <c r="P125" s="131">
        <v>0</v>
      </c>
      <c r="Q125" s="121">
        <v>0</v>
      </c>
      <c r="R125" s="131">
        <v>0.17812828601472136</v>
      </c>
      <c r="S125" s="121">
        <v>1.7812828601472136E-3</v>
      </c>
      <c r="T125" s="131">
        <v>8.5173501577287068E-3</v>
      </c>
      <c r="U125" s="121">
        <v>8.5173501577287075E-5</v>
      </c>
      <c r="V125" s="131">
        <v>0.1787592008412198</v>
      </c>
      <c r="W125" s="121">
        <v>1.787592008412198E-3</v>
      </c>
      <c r="X125" s="131">
        <v>4.2586750788643539E-2</v>
      </c>
      <c r="Y125" s="121">
        <v>1.3329652996845428E-2</v>
      </c>
      <c r="Z125" s="131">
        <v>3.7749737118822298E-2</v>
      </c>
      <c r="AA125" s="121">
        <v>1.181566771819138E-2</v>
      </c>
      <c r="AB125" s="131">
        <v>8.4121976866456368E-4</v>
      </c>
      <c r="AC125" s="121">
        <v>2.6330178759200845E-4</v>
      </c>
      <c r="AD125" s="131">
        <v>0.47854889589905364</v>
      </c>
      <c r="AE125" s="121">
        <v>0.14978580441640379</v>
      </c>
      <c r="AF125" s="131">
        <v>6.456361724500527E-2</v>
      </c>
      <c r="AG125" s="121">
        <v>2.4534174553102004E-2</v>
      </c>
      <c r="AH125" s="131">
        <v>2.9863301787592011E-2</v>
      </c>
      <c r="AI125" s="121">
        <v>1.1348054679284965E-2</v>
      </c>
      <c r="AJ125" s="131">
        <v>2.2016824395373291</v>
      </c>
      <c r="AK125" s="121">
        <v>2.8621871713985277E-2</v>
      </c>
      <c r="AL125" s="131">
        <v>2.2016824395373291</v>
      </c>
      <c r="AM125" s="121">
        <v>2.8621871713985277E-2</v>
      </c>
      <c r="AN125" s="131">
        <v>2.2016824395373291</v>
      </c>
      <c r="AO125" s="121">
        <v>2.8621871713985277E-2</v>
      </c>
      <c r="AP125" s="131">
        <v>2.2016824395373291</v>
      </c>
      <c r="AQ125" s="121">
        <v>2.8621871713985277E-2</v>
      </c>
      <c r="AR125" s="131">
        <v>2.2016824395373291</v>
      </c>
      <c r="AS125" s="121">
        <v>2.8621871713985277E-2</v>
      </c>
      <c r="AT125" s="131">
        <v>2.5236593059936911E-2</v>
      </c>
      <c r="AU125" s="121">
        <v>3.2807570977917981E-4</v>
      </c>
      <c r="AV125" s="131">
        <v>2.5236593059936911E-2</v>
      </c>
      <c r="AW125" s="121">
        <v>3.2807570977917981E-4</v>
      </c>
      <c r="AX125" s="131">
        <v>2.5236593059936911E-2</v>
      </c>
      <c r="AY125" s="121">
        <v>3.2807570977917981E-4</v>
      </c>
      <c r="AZ125" s="131">
        <v>2.5236593059936911E-2</v>
      </c>
      <c r="BA125" s="121">
        <v>3.2807570977917981E-4</v>
      </c>
      <c r="BB125" s="131">
        <v>2.5236593059936911E-2</v>
      </c>
      <c r="BC125" s="121">
        <v>3.2807570977917981E-4</v>
      </c>
      <c r="BD125" s="131">
        <v>0</v>
      </c>
      <c r="BE125" s="121">
        <v>0</v>
      </c>
      <c r="BF125" s="131"/>
      <c r="BG125" s="121"/>
      <c r="BH125" s="131"/>
      <c r="BI125" s="121"/>
      <c r="BJ125" s="131"/>
      <c r="BK125" s="121"/>
      <c r="BL125" s="131"/>
      <c r="BM125" s="121"/>
      <c r="BN125" s="131"/>
      <c r="BO125" s="121"/>
      <c r="BP125" s="131"/>
      <c r="BQ125" s="121"/>
      <c r="BR125" s="131"/>
      <c r="BS125" s="121"/>
    </row>
    <row r="126" spans="1:71" x14ac:dyDescent="0.25">
      <c r="A126" s="57" t="s">
        <v>79</v>
      </c>
      <c r="B126" s="73">
        <v>1.9422556252908108E-2</v>
      </c>
      <c r="C126" s="27">
        <v>6.1508288074058918E-3</v>
      </c>
      <c r="D126" s="73">
        <v>1.9422556252908108E-2</v>
      </c>
      <c r="E126" s="27">
        <v>6.1508288074058918E-3</v>
      </c>
      <c r="F126" s="73">
        <v>0.12076403785488961</v>
      </c>
      <c r="G126" s="27">
        <v>1.2076403785488961E-3</v>
      </c>
      <c r="H126" s="73">
        <v>1.1065615141955839E-2</v>
      </c>
      <c r="I126" s="27">
        <v>3.4635375394321774E-3</v>
      </c>
      <c r="J126" s="73">
        <v>4.5058569926393267E-2</v>
      </c>
      <c r="K126" s="27">
        <v>1.712225657202944E-2</v>
      </c>
      <c r="L126" s="73">
        <v>0.63545425867507888</v>
      </c>
      <c r="M126" s="27">
        <v>8.2609053627760252E-3</v>
      </c>
      <c r="N126" s="73">
        <v>0</v>
      </c>
      <c r="O126" s="27">
        <v>0</v>
      </c>
      <c r="P126" s="73">
        <v>0</v>
      </c>
      <c r="Q126" s="27">
        <v>0</v>
      </c>
      <c r="R126" s="73">
        <v>0.13827549947423765</v>
      </c>
      <c r="S126" s="27">
        <v>1.3827549947423765E-3</v>
      </c>
      <c r="T126" s="73">
        <v>1.3038906414300735E-2</v>
      </c>
      <c r="U126" s="27">
        <v>1.3038906414300735E-4</v>
      </c>
      <c r="V126" s="73">
        <v>7.3711882229232389E-2</v>
      </c>
      <c r="W126" s="27">
        <v>7.371188222923239E-4</v>
      </c>
      <c r="X126" s="73">
        <v>4.2586750788643539E-2</v>
      </c>
      <c r="Y126" s="27">
        <v>1.3329652996845428E-2</v>
      </c>
      <c r="Z126" s="73">
        <v>3.7749737118822298E-2</v>
      </c>
      <c r="AA126" s="27">
        <v>1.181566771819138E-2</v>
      </c>
      <c r="AB126" s="73">
        <v>8.4121976866456368E-4</v>
      </c>
      <c r="AC126" s="27">
        <v>2.6330178759200845E-4</v>
      </c>
      <c r="AD126" s="73">
        <v>0.47854889589905364</v>
      </c>
      <c r="AE126" s="27">
        <v>0.14978580441640379</v>
      </c>
      <c r="AF126" s="73">
        <v>4.5425867507886443E-2</v>
      </c>
      <c r="AG126" s="27">
        <v>1.7261829652996847E-2</v>
      </c>
      <c r="AH126" s="73">
        <v>8.696109358569926E-3</v>
      </c>
      <c r="AI126" s="27">
        <v>3.304521556256572E-3</v>
      </c>
      <c r="AJ126" s="73">
        <v>0.641745531019979</v>
      </c>
      <c r="AK126" s="27">
        <v>8.3426919032597267E-3</v>
      </c>
      <c r="AL126" s="73">
        <v>0.641745531019979</v>
      </c>
      <c r="AM126" s="27">
        <v>8.3426919032597267E-3</v>
      </c>
      <c r="AN126" s="73">
        <v>0.641745531019979</v>
      </c>
      <c r="AO126" s="27">
        <v>8.3426919032597267E-3</v>
      </c>
      <c r="AP126" s="73">
        <v>0.641745531019979</v>
      </c>
      <c r="AQ126" s="27">
        <v>8.3426919032597267E-3</v>
      </c>
      <c r="AR126" s="73">
        <v>0.641745531019979</v>
      </c>
      <c r="AS126" s="27">
        <v>8.3426919032597267E-3</v>
      </c>
      <c r="AT126" s="73">
        <v>1.2618296529968456E-2</v>
      </c>
      <c r="AU126" s="27">
        <v>1.6403785488958991E-4</v>
      </c>
      <c r="AV126" s="73">
        <v>1.2618296529968456E-2</v>
      </c>
      <c r="AW126" s="27">
        <v>1.6403785488958991E-4</v>
      </c>
      <c r="AX126" s="73">
        <v>1.2618296529968456E-2</v>
      </c>
      <c r="AY126" s="27">
        <v>1.6403785488958991E-4</v>
      </c>
      <c r="AZ126" s="73">
        <v>1.2618296529968456E-2</v>
      </c>
      <c r="BA126" s="27">
        <v>1.6403785488958991E-4</v>
      </c>
      <c r="BB126" s="73">
        <v>1.2618296529968456E-2</v>
      </c>
      <c r="BC126" s="27">
        <v>1.6403785488958991E-4</v>
      </c>
      <c r="BD126" s="73">
        <v>0</v>
      </c>
      <c r="BE126" s="27">
        <v>0</v>
      </c>
      <c r="BF126" s="73"/>
      <c r="BG126" s="27"/>
      <c r="BH126" s="73"/>
      <c r="BI126" s="27"/>
      <c r="BJ126" s="73"/>
      <c r="BK126" s="27"/>
      <c r="BL126" s="73"/>
      <c r="BM126" s="27"/>
      <c r="BN126" s="73"/>
      <c r="BO126" s="27"/>
      <c r="BP126" s="73"/>
      <c r="BQ126" s="27"/>
      <c r="BR126" s="73"/>
      <c r="BS126" s="27"/>
    </row>
    <row r="127" spans="1:71" x14ac:dyDescent="0.25">
      <c r="A127" s="57" t="s">
        <v>80</v>
      </c>
      <c r="B127" s="73">
        <v>0.73422093308591774</v>
      </c>
      <c r="C127" s="27">
        <v>0.2731024636855876</v>
      </c>
      <c r="D127" s="73">
        <v>0.73422093308591774</v>
      </c>
      <c r="E127" s="27">
        <v>0.2731024636855876</v>
      </c>
      <c r="F127" s="73">
        <v>3.0136353312302839</v>
      </c>
      <c r="G127" s="27">
        <v>3.0136353312302841E-2</v>
      </c>
      <c r="H127" s="73">
        <v>1.9788748685594111E-2</v>
      </c>
      <c r="I127" s="27">
        <v>6.1938783385909564E-3</v>
      </c>
      <c r="J127" s="73">
        <v>2.4611021030494218</v>
      </c>
      <c r="K127" s="27">
        <v>0.93521879915878026</v>
      </c>
      <c r="L127" s="73">
        <v>0.68152370530356787</v>
      </c>
      <c r="M127" s="27">
        <v>8.8598081689463815E-3</v>
      </c>
      <c r="N127" s="73">
        <v>0</v>
      </c>
      <c r="O127" s="27">
        <v>0</v>
      </c>
      <c r="P127" s="73">
        <v>0</v>
      </c>
      <c r="Q127" s="27">
        <v>0</v>
      </c>
      <c r="R127" s="73">
        <v>3.78937960042061</v>
      </c>
      <c r="S127" s="27">
        <v>3.7893796004206101E-2</v>
      </c>
      <c r="T127" s="73">
        <v>0.11419558359621451</v>
      </c>
      <c r="U127" s="27">
        <v>1.141955835962145E-3</v>
      </c>
      <c r="V127" s="73">
        <v>0.45594111461619347</v>
      </c>
      <c r="W127" s="27">
        <v>4.5594111461619352E-3</v>
      </c>
      <c r="X127" s="73">
        <v>0.17434279705573083</v>
      </c>
      <c r="Y127" s="27">
        <v>5.4569295478443747E-2</v>
      </c>
      <c r="Z127" s="73">
        <v>1.6824395373291272E-2</v>
      </c>
      <c r="AA127" s="27">
        <v>5.2660357518401679E-3</v>
      </c>
      <c r="AB127" s="73">
        <v>3.9957939011566771E-3</v>
      </c>
      <c r="AC127" s="27">
        <v>1.25068349106204E-3</v>
      </c>
      <c r="AD127" s="73">
        <v>6.203995793901157E-3</v>
      </c>
      <c r="AE127" s="27">
        <v>1.9418506834910621E-3</v>
      </c>
      <c r="AF127" s="73">
        <v>2.4859095688748689</v>
      </c>
      <c r="AG127" s="27">
        <v>0.94464563617245023</v>
      </c>
      <c r="AH127" s="73">
        <v>5.1629863301787598E-3</v>
      </c>
      <c r="AI127" s="27">
        <v>1.9619348054679287E-3</v>
      </c>
      <c r="AJ127" s="73">
        <v>0.96097410914989956</v>
      </c>
      <c r="AK127" s="27">
        <v>1.2492663418948695E-2</v>
      </c>
      <c r="AL127" s="73">
        <v>0.3715275882848102</v>
      </c>
      <c r="AM127" s="27">
        <v>4.8298586477025325E-3</v>
      </c>
      <c r="AN127" s="73">
        <v>2.2530176677398823</v>
      </c>
      <c r="AO127" s="27">
        <v>2.9289229680618468E-2</v>
      </c>
      <c r="AP127" s="73">
        <v>1.5429703959819432</v>
      </c>
      <c r="AQ127" s="27">
        <v>2.005861514776526E-2</v>
      </c>
      <c r="AR127" s="73">
        <v>0.68460442521704457</v>
      </c>
      <c r="AS127" s="27">
        <v>8.8998575278215787E-3</v>
      </c>
      <c r="AT127" s="73">
        <v>0.52853576003244473</v>
      </c>
      <c r="AU127" s="27">
        <v>6.8709648804217809E-3</v>
      </c>
      <c r="AV127" s="73">
        <v>0.2043401735566456</v>
      </c>
      <c r="AW127" s="27">
        <v>2.6564222562363926E-3</v>
      </c>
      <c r="AX127" s="73">
        <v>1.2391597172569353</v>
      </c>
      <c r="AY127" s="27">
        <v>1.6109076324340159E-2</v>
      </c>
      <c r="AZ127" s="73">
        <v>0.84863371779006869</v>
      </c>
      <c r="BA127" s="27">
        <v>1.1032238331270892E-2</v>
      </c>
      <c r="BB127" s="73">
        <v>0.37653243386937446</v>
      </c>
      <c r="BC127" s="27">
        <v>4.8949216403018679E-3</v>
      </c>
      <c r="BD127" s="73">
        <v>0</v>
      </c>
      <c r="BE127" s="27">
        <v>0</v>
      </c>
      <c r="BF127" s="73"/>
      <c r="BG127" s="27"/>
      <c r="BH127" s="73"/>
      <c r="BI127" s="27"/>
      <c r="BJ127" s="73"/>
      <c r="BK127" s="27"/>
      <c r="BL127" s="73"/>
      <c r="BM127" s="27"/>
      <c r="BN127" s="73"/>
      <c r="BO127" s="27"/>
      <c r="BP127" s="73"/>
      <c r="BQ127" s="27"/>
      <c r="BR127" s="73"/>
      <c r="BS127" s="27"/>
    </row>
    <row r="128" spans="1:71" x14ac:dyDescent="0.25">
      <c r="A128" s="57" t="s">
        <v>81</v>
      </c>
      <c r="B128" s="73">
        <v>1.4167105094659144E-3</v>
      </c>
      <c r="C128" s="27">
        <v>3.8149935287319625E-4</v>
      </c>
      <c r="D128" s="73">
        <v>1.4167105094659144E-3</v>
      </c>
      <c r="E128" s="27">
        <v>3.8149935287319625E-4</v>
      </c>
      <c r="F128" s="73">
        <v>7.6627688748685599E-3</v>
      </c>
      <c r="G128" s="27">
        <v>7.6627688748685604E-5</v>
      </c>
      <c r="H128" s="73">
        <v>1.5670678233438494E-3</v>
      </c>
      <c r="I128" s="27">
        <v>4.9049222870662485E-4</v>
      </c>
      <c r="J128" s="73">
        <v>1.9375185068349109E-3</v>
      </c>
      <c r="K128" s="27">
        <v>7.3625703259726618E-4</v>
      </c>
      <c r="L128" s="73">
        <v>8.769268769716089E-2</v>
      </c>
      <c r="M128" s="27">
        <v>1.1400049400630916E-3</v>
      </c>
      <c r="N128" s="73">
        <v>0</v>
      </c>
      <c r="O128" s="27">
        <v>0</v>
      </c>
      <c r="P128" s="73">
        <v>0</v>
      </c>
      <c r="Q128" s="27">
        <v>0</v>
      </c>
      <c r="R128" s="73">
        <v>8.7666666666666674E-3</v>
      </c>
      <c r="S128" s="27">
        <v>8.7666666666666679E-5</v>
      </c>
      <c r="T128" s="73">
        <v>1.9558359621451105E-3</v>
      </c>
      <c r="U128" s="27">
        <v>1.9558359621451106E-5</v>
      </c>
      <c r="V128" s="73">
        <v>4.4227129337539427E-3</v>
      </c>
      <c r="W128" s="27">
        <v>4.4227129337539426E-5</v>
      </c>
      <c r="X128" s="73">
        <v>7.0268138801261835E-3</v>
      </c>
      <c r="Y128" s="27">
        <v>2.1993927444794955E-3</v>
      </c>
      <c r="Z128" s="73">
        <v>1.0947423764458464E-3</v>
      </c>
      <c r="AA128" s="27">
        <v>3.4265436382754992E-4</v>
      </c>
      <c r="AB128" s="73">
        <v>2.4395373291272347E-5</v>
      </c>
      <c r="AC128" s="27">
        <v>7.6357518401682449E-6</v>
      </c>
      <c r="AD128" s="73">
        <v>9.5709779179810731E-2</v>
      </c>
      <c r="AE128" s="27">
        <v>2.9957160883280758E-2</v>
      </c>
      <c r="AF128" s="73">
        <v>1.9533123028391166E-3</v>
      </c>
      <c r="AG128" s="27">
        <v>7.4225867507886432E-4</v>
      </c>
      <c r="AH128" s="73">
        <v>3.7393270241850682E-4</v>
      </c>
      <c r="AI128" s="27">
        <v>1.4209442691903259E-4</v>
      </c>
      <c r="AJ128" s="73">
        <v>8.8560883280757105E-2</v>
      </c>
      <c r="AK128" s="27">
        <v>1.1512914826498422E-3</v>
      </c>
      <c r="AL128" s="73">
        <v>8.8560883280757105E-2</v>
      </c>
      <c r="AM128" s="27">
        <v>1.1512914826498422E-3</v>
      </c>
      <c r="AN128" s="73">
        <v>8.8560883280757105E-2</v>
      </c>
      <c r="AO128" s="27">
        <v>1.1512914826498422E-3</v>
      </c>
      <c r="AP128" s="73">
        <v>8.8560883280757105E-2</v>
      </c>
      <c r="AQ128" s="27">
        <v>1.1512914826498422E-3</v>
      </c>
      <c r="AR128" s="73">
        <v>8.8560883280757105E-2</v>
      </c>
      <c r="AS128" s="27">
        <v>1.1512914826498422E-3</v>
      </c>
      <c r="AT128" s="73">
        <v>1.7413249211356472E-3</v>
      </c>
      <c r="AU128" s="27">
        <v>2.2637223974763412E-5</v>
      </c>
      <c r="AV128" s="73">
        <v>1.7413249211356472E-3</v>
      </c>
      <c r="AW128" s="27">
        <v>2.2637223974763412E-5</v>
      </c>
      <c r="AX128" s="73">
        <v>1.7413249211356472E-3</v>
      </c>
      <c r="AY128" s="27">
        <v>2.2637223974763412E-5</v>
      </c>
      <c r="AZ128" s="73">
        <v>1.7413249211356472E-3</v>
      </c>
      <c r="BA128" s="27">
        <v>2.2637223974763412E-5</v>
      </c>
      <c r="BB128" s="73">
        <v>1.7413249211356472E-3</v>
      </c>
      <c r="BC128" s="27">
        <v>2.2637223974763412E-5</v>
      </c>
      <c r="BD128" s="73">
        <v>0</v>
      </c>
      <c r="BE128" s="27">
        <v>0</v>
      </c>
      <c r="BF128" s="73"/>
      <c r="BG128" s="27"/>
      <c r="BH128" s="73"/>
      <c r="BI128" s="27"/>
      <c r="BJ128" s="73"/>
      <c r="BK128" s="27"/>
      <c r="BL128" s="73"/>
      <c r="BM128" s="27"/>
      <c r="BN128" s="73"/>
      <c r="BO128" s="27"/>
      <c r="BP128" s="73"/>
      <c r="BQ128" s="27"/>
      <c r="BR128" s="73"/>
      <c r="BS128" s="27"/>
    </row>
    <row r="129" spans="1:87" x14ac:dyDescent="0.25">
      <c r="A129" s="57" t="s">
        <v>82</v>
      </c>
      <c r="B129" s="73">
        <v>3.6256064415262556E-3</v>
      </c>
      <c r="C129" s="27">
        <v>9.8632209668513644E-4</v>
      </c>
      <c r="D129" s="73">
        <v>3.6256064415262556E-3</v>
      </c>
      <c r="E129" s="27">
        <v>9.8632209668513644E-4</v>
      </c>
      <c r="F129" s="73">
        <v>5.4674826498422721E-3</v>
      </c>
      <c r="G129" s="27">
        <v>5.4674826498422719E-5</v>
      </c>
      <c r="H129" s="73">
        <v>5.4948656151419572E-3</v>
      </c>
      <c r="I129" s="27">
        <v>1.7198929375394326E-3</v>
      </c>
      <c r="J129" s="73">
        <v>3.6497441640378548E-3</v>
      </c>
      <c r="K129" s="27">
        <v>1.3869027823343847E-3</v>
      </c>
      <c r="L129" s="73">
        <v>0.20715808832807572</v>
      </c>
      <c r="M129" s="27">
        <v>2.6930551482649842E-3</v>
      </c>
      <c r="N129" s="73">
        <v>0</v>
      </c>
      <c r="O129" s="27">
        <v>0</v>
      </c>
      <c r="P129" s="73">
        <v>0</v>
      </c>
      <c r="Q129" s="27">
        <v>0</v>
      </c>
      <c r="R129" s="73">
        <v>6.084121976866458E-3</v>
      </c>
      <c r="S129" s="27">
        <v>6.084121976866458E-5</v>
      </c>
      <c r="T129" s="73">
        <v>5.0851735015772876E-3</v>
      </c>
      <c r="U129" s="27">
        <v>5.085173501577288E-5</v>
      </c>
      <c r="V129" s="73">
        <v>2.9484752891692952E-3</v>
      </c>
      <c r="W129" s="27">
        <v>2.9484752891692954E-5</v>
      </c>
      <c r="X129" s="73">
        <v>1.8227129337539432E-2</v>
      </c>
      <c r="Y129" s="27">
        <v>5.7050914826498426E-3</v>
      </c>
      <c r="Z129" s="73">
        <v>2.5669821240799164E-2</v>
      </c>
      <c r="AA129" s="27">
        <v>8.0346540483701382E-3</v>
      </c>
      <c r="AB129" s="73">
        <v>5.7202944269190326E-4</v>
      </c>
      <c r="AC129" s="27">
        <v>1.7904521556256573E-4</v>
      </c>
      <c r="AD129" s="73">
        <v>0.20481892744479493</v>
      </c>
      <c r="AE129" s="27">
        <v>6.4108324290220814E-2</v>
      </c>
      <c r="AF129" s="73">
        <v>3.6794952681388016E-3</v>
      </c>
      <c r="AG129" s="27">
        <v>1.3982082018927447E-3</v>
      </c>
      <c r="AH129" s="73">
        <v>7.04384858044164E-4</v>
      </c>
      <c r="AI129" s="27">
        <v>2.6766624605678233E-4</v>
      </c>
      <c r="AJ129" s="73">
        <v>0.20920904311251315</v>
      </c>
      <c r="AK129" s="27">
        <v>2.7197175604626706E-3</v>
      </c>
      <c r="AL129" s="73">
        <v>0.20920904311251315</v>
      </c>
      <c r="AM129" s="27">
        <v>2.7197175604626706E-3</v>
      </c>
      <c r="AN129" s="73">
        <v>0.20920904311251315</v>
      </c>
      <c r="AO129" s="27">
        <v>2.7197175604626706E-3</v>
      </c>
      <c r="AP129" s="73">
        <v>0.20920904311251315</v>
      </c>
      <c r="AQ129" s="27">
        <v>2.7197175604626706E-3</v>
      </c>
      <c r="AR129" s="73">
        <v>0.20920904311251315</v>
      </c>
      <c r="AS129" s="27">
        <v>2.7197175604626706E-3</v>
      </c>
      <c r="AT129" s="73">
        <v>4.1135646687697168E-3</v>
      </c>
      <c r="AU129" s="27">
        <v>5.3476340694006319E-5</v>
      </c>
      <c r="AV129" s="73">
        <v>4.1135646687697168E-3</v>
      </c>
      <c r="AW129" s="27">
        <v>5.3476340694006319E-5</v>
      </c>
      <c r="AX129" s="73">
        <v>4.1135646687697168E-3</v>
      </c>
      <c r="AY129" s="27">
        <v>5.3476340694006319E-5</v>
      </c>
      <c r="AZ129" s="73">
        <v>4.1135646687697168E-3</v>
      </c>
      <c r="BA129" s="27">
        <v>5.3476340694006319E-5</v>
      </c>
      <c r="BB129" s="73">
        <v>4.1135646687697168E-3</v>
      </c>
      <c r="BC129" s="27">
        <v>5.3476340694006319E-5</v>
      </c>
      <c r="BD129" s="73">
        <v>0</v>
      </c>
      <c r="BE129" s="27">
        <v>0</v>
      </c>
      <c r="BF129" s="73"/>
      <c r="BG129" s="27"/>
      <c r="BH129" s="73"/>
      <c r="BI129" s="27"/>
      <c r="BJ129" s="73"/>
      <c r="BK129" s="27"/>
      <c r="BL129" s="73"/>
      <c r="BM129" s="27"/>
      <c r="BN129" s="73"/>
      <c r="BO129" s="27"/>
      <c r="BP129" s="73"/>
      <c r="BQ129" s="27"/>
      <c r="BR129" s="73"/>
      <c r="BS129" s="27"/>
    </row>
    <row r="130" spans="1:87" x14ac:dyDescent="0.25">
      <c r="A130" s="57" t="s">
        <v>83</v>
      </c>
      <c r="B130" s="73">
        <v>7.6126356985846792E-3</v>
      </c>
      <c r="C130" s="27"/>
      <c r="D130" s="73">
        <v>7.6126356985846792E-3</v>
      </c>
      <c r="E130" s="27"/>
      <c r="F130" s="73">
        <v>3.2701156677181917E-2</v>
      </c>
      <c r="G130" s="27"/>
      <c r="H130" s="73">
        <v>8.0380651945320715E-3</v>
      </c>
      <c r="I130" s="27"/>
      <c r="J130" s="73">
        <v>1.0504731861198739E-2</v>
      </c>
      <c r="K130" s="27"/>
      <c r="L130" s="73">
        <v>0.51093505370690417</v>
      </c>
      <c r="M130" s="27"/>
      <c r="N130" s="73">
        <v>0</v>
      </c>
      <c r="O130" s="27"/>
      <c r="P130" s="73">
        <v>0</v>
      </c>
      <c r="Q130" s="27"/>
      <c r="R130" s="73">
        <v>3.2597266035751839E-2</v>
      </c>
      <c r="S130" s="27"/>
      <c r="T130" s="73">
        <v>2.9863301787592011E-2</v>
      </c>
      <c r="U130" s="27"/>
      <c r="V130" s="73">
        <v>3.3859095688748689E-2</v>
      </c>
      <c r="W130" s="27"/>
      <c r="X130" s="73">
        <v>1.1041009463722398E-2</v>
      </c>
      <c r="Y130" s="27"/>
      <c r="Z130" s="73">
        <v>1.1146161934805469E-2</v>
      </c>
      <c r="AA130" s="27"/>
      <c r="AB130" s="73">
        <v>7.4658254468980027E-3</v>
      </c>
      <c r="AC130" s="27"/>
      <c r="AD130" s="73">
        <v>1.1146161934805469E-2</v>
      </c>
      <c r="AE130" s="27"/>
      <c r="AF130" s="73">
        <v>1.0515247108307046E-2</v>
      </c>
      <c r="AG130" s="27"/>
      <c r="AH130" s="73">
        <v>9.4637223974763408E-3</v>
      </c>
      <c r="AI130" s="27"/>
      <c r="AJ130" s="73">
        <v>0.51577287066246058</v>
      </c>
      <c r="AK130" s="27"/>
      <c r="AL130" s="73">
        <v>0.51577287066246058</v>
      </c>
      <c r="AM130" s="27"/>
      <c r="AN130" s="73">
        <v>0.51577287066246058</v>
      </c>
      <c r="AO130" s="27"/>
      <c r="AP130" s="73">
        <v>0.51577287066246058</v>
      </c>
      <c r="AQ130" s="27"/>
      <c r="AR130" s="73">
        <v>0.51577287066246058</v>
      </c>
      <c r="AS130" s="27"/>
      <c r="AT130" s="73">
        <v>3.1991175106820924E-2</v>
      </c>
      <c r="AU130" s="27"/>
      <c r="AV130" s="73">
        <v>3.1991175106820924E-2</v>
      </c>
      <c r="AW130" s="27"/>
      <c r="AX130" s="73">
        <v>3.1991175106820924E-2</v>
      </c>
      <c r="AY130" s="27"/>
      <c r="AZ130" s="73">
        <v>3.1991175106820924E-2</v>
      </c>
      <c r="BA130" s="27"/>
      <c r="BB130" s="73">
        <v>3.1991175106820924E-2</v>
      </c>
      <c r="BC130" s="27"/>
      <c r="BD130" s="73">
        <v>0</v>
      </c>
      <c r="BE130" s="27"/>
      <c r="BF130" s="73"/>
      <c r="BG130" s="27"/>
      <c r="BH130" s="73"/>
      <c r="BI130" s="27"/>
      <c r="BJ130" s="73"/>
      <c r="BK130" s="27"/>
      <c r="BL130" s="73"/>
      <c r="BM130" s="27"/>
      <c r="BN130" s="73"/>
      <c r="BO130" s="27"/>
      <c r="BP130" s="73"/>
      <c r="BQ130" s="27"/>
      <c r="BR130" s="73"/>
      <c r="BS130" s="27"/>
    </row>
    <row r="131" spans="1:87" x14ac:dyDescent="0.25">
      <c r="A131" s="57" t="s">
        <v>84</v>
      </c>
      <c r="B131" s="73">
        <v>5.0898875968890533E-3</v>
      </c>
      <c r="C131" s="27"/>
      <c r="D131" s="73">
        <v>5.0898875968890533E-3</v>
      </c>
      <c r="E131" s="27"/>
      <c r="F131" s="73">
        <v>6.5287066246056792E-3</v>
      </c>
      <c r="G131" s="27"/>
      <c r="H131" s="73">
        <v>7.8685594111461618E-4</v>
      </c>
      <c r="I131" s="27"/>
      <c r="J131" s="73">
        <v>1.5757097791798107E-2</v>
      </c>
      <c r="K131" s="27"/>
      <c r="L131" s="73">
        <v>6.8999866908720814E-2</v>
      </c>
      <c r="M131" s="27"/>
      <c r="N131" s="73">
        <v>0</v>
      </c>
      <c r="O131" s="27"/>
      <c r="P131" s="73">
        <v>0</v>
      </c>
      <c r="Q131" s="27"/>
      <c r="R131" s="73">
        <v>6.5194532071503677E-3</v>
      </c>
      <c r="S131" s="27"/>
      <c r="T131" s="73">
        <v>5.8885383806519453E-3</v>
      </c>
      <c r="U131" s="27"/>
      <c r="V131" s="73">
        <v>6.7297581493165094E-3</v>
      </c>
      <c r="W131" s="27"/>
      <c r="X131" s="73">
        <v>1.0515247108307045E-3</v>
      </c>
      <c r="Y131" s="27"/>
      <c r="Z131" s="73">
        <v>1.0515247108307045E-3</v>
      </c>
      <c r="AA131" s="27"/>
      <c r="AB131" s="73">
        <v>7.3606729758149316E-4</v>
      </c>
      <c r="AC131" s="27"/>
      <c r="AD131" s="73">
        <v>1.1566771819137751E-3</v>
      </c>
      <c r="AE131" s="27"/>
      <c r="AF131" s="73">
        <v>1.5772870662460567E-2</v>
      </c>
      <c r="AG131" s="27"/>
      <c r="AH131" s="73">
        <v>1.4195583596214511E-2</v>
      </c>
      <c r="AI131" s="27"/>
      <c r="AJ131" s="73">
        <v>6.8769716088328076E-2</v>
      </c>
      <c r="AK131" s="27"/>
      <c r="AL131" s="73">
        <v>6.8769716088328076E-2</v>
      </c>
      <c r="AM131" s="27"/>
      <c r="AN131" s="73">
        <v>6.8769716088328076E-2</v>
      </c>
      <c r="AO131" s="27"/>
      <c r="AP131" s="73">
        <v>6.8769716088328076E-2</v>
      </c>
      <c r="AQ131" s="27"/>
      <c r="AR131" s="73">
        <v>6.8769716088328076E-2</v>
      </c>
      <c r="AS131" s="27"/>
      <c r="AT131" s="73">
        <v>9.1784798127601694E-2</v>
      </c>
      <c r="AU131" s="27"/>
      <c r="AV131" s="73">
        <v>9.1784798127601694E-2</v>
      </c>
      <c r="AW131" s="27"/>
      <c r="AX131" s="73">
        <v>9.1784798127601694E-2</v>
      </c>
      <c r="AY131" s="27"/>
      <c r="AZ131" s="73">
        <v>9.1784798127601694E-2</v>
      </c>
      <c r="BA131" s="27"/>
      <c r="BB131" s="73">
        <v>9.1784798127601694E-2</v>
      </c>
      <c r="BC131" s="27"/>
      <c r="BD131" s="73">
        <v>0</v>
      </c>
      <c r="BE131" s="27"/>
      <c r="BF131" s="73"/>
      <c r="BG131" s="27"/>
      <c r="BH131" s="73"/>
      <c r="BI131" s="27"/>
      <c r="BJ131" s="73"/>
      <c r="BK131" s="27"/>
      <c r="BL131" s="73"/>
      <c r="BM131" s="27"/>
      <c r="BN131" s="73"/>
      <c r="BO131" s="27"/>
      <c r="BP131" s="73"/>
      <c r="BQ131" s="27"/>
      <c r="BR131" s="73"/>
      <c r="BS131" s="27"/>
    </row>
    <row r="132" spans="1:87" x14ac:dyDescent="0.25">
      <c r="A132" s="57" t="s">
        <v>992</v>
      </c>
      <c r="B132" s="73">
        <v>434.68861250330048</v>
      </c>
      <c r="C132" s="27"/>
      <c r="D132" s="73">
        <v>434.68861250330048</v>
      </c>
      <c r="E132" s="27"/>
      <c r="F132" s="73">
        <v>883.55289397927663</v>
      </c>
      <c r="G132" s="27"/>
      <c r="H132" s="73">
        <v>425.04694850376967</v>
      </c>
      <c r="I132" s="27"/>
      <c r="J132" s="73">
        <v>996.17743414347603</v>
      </c>
      <c r="K132" s="27"/>
      <c r="L132" s="73">
        <v>-9.5868545157151033</v>
      </c>
      <c r="M132" s="27"/>
      <c r="N132" s="73">
        <v>0</v>
      </c>
      <c r="O132" s="27"/>
      <c r="P132" s="73">
        <v>2.3739002775975355</v>
      </c>
      <c r="Q132" s="27"/>
      <c r="R132" s="73">
        <v>871.77473335327238</v>
      </c>
      <c r="S132" s="27"/>
      <c r="T132" s="73">
        <v>803.16580080977565</v>
      </c>
      <c r="U132" s="27"/>
      <c r="V132" s="73">
        <v>953.83062084231074</v>
      </c>
      <c r="W132" s="27"/>
      <c r="X132" s="73">
        <v>626.08323428099447</v>
      </c>
      <c r="Y132" s="27"/>
      <c r="Z132" s="73">
        <v>626.22004440567537</v>
      </c>
      <c r="AA132" s="27"/>
      <c r="AB132" s="73">
        <v>387.40632022075221</v>
      </c>
      <c r="AC132" s="27"/>
      <c r="AD132" s="73">
        <v>617.34217249139965</v>
      </c>
      <c r="AE132" s="27"/>
      <c r="AF132" s="73">
        <v>996.94347174604741</v>
      </c>
      <c r="AG132" s="27"/>
      <c r="AH132" s="73">
        <v>920.33971148890419</v>
      </c>
      <c r="AI132" s="27"/>
      <c r="AJ132" s="73">
        <v>-9.679300485704271</v>
      </c>
      <c r="AK132" s="27"/>
      <c r="AL132" s="73">
        <v>-9.679300485704271</v>
      </c>
      <c r="AM132" s="27"/>
      <c r="AN132" s="73">
        <v>-9.679300485704271</v>
      </c>
      <c r="AO132" s="27"/>
      <c r="AP132" s="73">
        <v>-9.679300485704271</v>
      </c>
      <c r="AQ132" s="27"/>
      <c r="AR132" s="73">
        <v>-9.679300485704271</v>
      </c>
      <c r="AS132" s="27"/>
      <c r="AT132" s="73">
        <v>-0.43470348678886306</v>
      </c>
      <c r="AU132" s="27"/>
      <c r="AV132" s="73">
        <v>-0.43470348678886306</v>
      </c>
      <c r="AW132" s="27"/>
      <c r="AX132" s="73">
        <v>-0.43470348678886306</v>
      </c>
      <c r="AY132" s="27"/>
      <c r="AZ132" s="73">
        <v>-0.43470348678886306</v>
      </c>
      <c r="BA132" s="27"/>
      <c r="BB132" s="73">
        <v>-0.43470348678886306</v>
      </c>
      <c r="BC132" s="27"/>
      <c r="BD132" s="73">
        <v>95.688748685594121</v>
      </c>
      <c r="BE132" s="27"/>
      <c r="BF132" s="73"/>
      <c r="BG132" s="27"/>
      <c r="BH132" s="73"/>
      <c r="BI132" s="27"/>
      <c r="BJ132" s="73"/>
      <c r="BK132" s="27"/>
      <c r="BL132" s="73"/>
      <c r="BM132" s="27"/>
      <c r="BN132" s="73"/>
      <c r="BO132" s="27"/>
      <c r="BP132" s="73"/>
      <c r="BQ132" s="27"/>
      <c r="BR132" s="73"/>
      <c r="BS132" s="27"/>
    </row>
    <row r="133" spans="1:87" x14ac:dyDescent="0.25">
      <c r="A133" s="57"/>
      <c r="B133" s="73"/>
      <c r="C133" s="27"/>
      <c r="D133" s="73"/>
      <c r="E133" s="27"/>
      <c r="F133" s="73"/>
      <c r="G133" s="27"/>
      <c r="H133" s="73"/>
      <c r="I133" s="27"/>
      <c r="J133" s="73"/>
      <c r="K133" s="27"/>
      <c r="L133" s="73"/>
      <c r="M133" s="27"/>
      <c r="N133" s="73"/>
      <c r="O133" s="27"/>
      <c r="P133" s="73"/>
      <c r="Q133" s="27"/>
      <c r="R133" s="73"/>
      <c r="S133" s="27"/>
      <c r="T133" s="73"/>
      <c r="U133" s="27"/>
      <c r="V133" s="73"/>
      <c r="W133" s="27"/>
      <c r="X133" s="73"/>
      <c r="Y133" s="27"/>
      <c r="Z133" s="73"/>
      <c r="AA133" s="27"/>
      <c r="AB133" s="73"/>
      <c r="AC133" s="27"/>
      <c r="AD133" s="73"/>
      <c r="AE133" s="27"/>
      <c r="AF133" s="73"/>
      <c r="AG133" s="27"/>
      <c r="AH133" s="73"/>
      <c r="AI133" s="27"/>
      <c r="AJ133" s="73"/>
      <c r="AK133" s="27"/>
      <c r="AL133" s="73"/>
      <c r="AM133" s="27"/>
      <c r="AN133" s="73"/>
      <c r="AO133" s="27"/>
      <c r="AP133" s="73"/>
      <c r="AQ133" s="27"/>
      <c r="AR133" s="73"/>
      <c r="AS133" s="27"/>
      <c r="AT133" s="73"/>
      <c r="AU133" s="27"/>
      <c r="AV133" s="73"/>
      <c r="AW133" s="27"/>
      <c r="AX133" s="73"/>
      <c r="AY133" s="27"/>
      <c r="AZ133" s="73"/>
      <c r="BA133" s="27"/>
      <c r="BB133" s="73"/>
      <c r="BC133" s="27"/>
      <c r="BD133" s="73"/>
      <c r="BE133" s="27"/>
      <c r="BF133" s="73"/>
      <c r="BG133" s="27"/>
      <c r="BH133" s="73"/>
      <c r="BI133" s="27"/>
      <c r="BJ133" s="73"/>
      <c r="BK133" s="27"/>
      <c r="BL133" s="73"/>
      <c r="BM133" s="27"/>
      <c r="BN133" s="73"/>
      <c r="BO133" s="27"/>
      <c r="BP133" s="73"/>
      <c r="BQ133" s="27"/>
      <c r="BR133" s="73"/>
      <c r="BS133" s="27"/>
    </row>
    <row r="134" spans="1:87" x14ac:dyDescent="0.25">
      <c r="A134" s="57" t="s">
        <v>1022</v>
      </c>
      <c r="B134" s="73"/>
      <c r="C134" s="27"/>
      <c r="D134" s="73"/>
      <c r="E134" s="27"/>
      <c r="F134" s="73"/>
      <c r="G134" s="27"/>
      <c r="H134" s="73"/>
      <c r="I134" s="27"/>
      <c r="J134" s="73"/>
      <c r="K134" s="27"/>
      <c r="L134" s="73"/>
      <c r="M134" s="27"/>
      <c r="N134" s="73"/>
      <c r="O134" s="27"/>
      <c r="P134" s="73"/>
      <c r="Q134" s="27"/>
      <c r="R134" s="73"/>
      <c r="S134" s="27"/>
      <c r="T134" s="73"/>
      <c r="U134" s="27"/>
      <c r="V134" s="73"/>
      <c r="W134" s="27"/>
      <c r="X134" s="73"/>
      <c r="Y134" s="27"/>
      <c r="Z134" s="73"/>
      <c r="AA134" s="27"/>
      <c r="AB134" s="73"/>
      <c r="AC134" s="27"/>
      <c r="AD134" s="73"/>
      <c r="AE134" s="27"/>
      <c r="AF134" s="73"/>
      <c r="AG134" s="27"/>
      <c r="AH134" s="73"/>
      <c r="AI134" s="27"/>
      <c r="AJ134" s="73"/>
      <c r="AK134" s="27"/>
      <c r="AL134" s="73"/>
      <c r="AM134" s="27"/>
      <c r="AN134" s="73"/>
      <c r="AO134" s="27"/>
      <c r="AP134" s="73"/>
      <c r="AQ134" s="27"/>
      <c r="AR134" s="73"/>
      <c r="AS134" s="27"/>
      <c r="AT134" s="73"/>
      <c r="AU134" s="27"/>
      <c r="AV134" s="73"/>
      <c r="AW134" s="27"/>
      <c r="AX134" s="73"/>
      <c r="AY134" s="27"/>
      <c r="AZ134" s="73"/>
      <c r="BA134" s="27"/>
      <c r="BB134" s="73"/>
      <c r="BC134" s="27"/>
      <c r="BD134" s="73"/>
      <c r="BE134" s="27"/>
      <c r="BF134" s="73"/>
      <c r="BG134" s="27"/>
      <c r="BH134" s="73"/>
      <c r="BI134" s="27"/>
      <c r="BJ134" s="73"/>
      <c r="BK134" s="27"/>
      <c r="BL134" s="73"/>
      <c r="BM134" s="27"/>
      <c r="BN134" s="73"/>
      <c r="BO134" s="27"/>
      <c r="BP134" s="73"/>
      <c r="BQ134" s="27"/>
      <c r="BR134" s="73"/>
      <c r="BS134" s="27"/>
    </row>
    <row r="135" spans="1:87" x14ac:dyDescent="0.25">
      <c r="A135" s="57"/>
      <c r="B135" s="73" t="s">
        <v>994</v>
      </c>
      <c r="C135" s="27"/>
      <c r="D135" s="73" t="s">
        <v>995</v>
      </c>
      <c r="E135" s="27"/>
      <c r="F135" s="73" t="s">
        <v>1023</v>
      </c>
      <c r="G135" s="27"/>
      <c r="H135" s="73" t="s">
        <v>997</v>
      </c>
      <c r="I135" s="27"/>
      <c r="J135" s="73" t="s">
        <v>998</v>
      </c>
      <c r="K135" s="27"/>
      <c r="L135" s="73" t="s">
        <v>999</v>
      </c>
      <c r="M135" s="27"/>
      <c r="N135" s="73" t="s">
        <v>1000</v>
      </c>
      <c r="O135" s="27"/>
      <c r="P135" s="73" t="s">
        <v>1001</v>
      </c>
      <c r="Q135" s="27"/>
      <c r="R135" s="73" t="s">
        <v>1002</v>
      </c>
      <c r="S135" s="27"/>
      <c r="T135" s="73" t="s">
        <v>1003</v>
      </c>
      <c r="U135" s="27"/>
      <c r="V135" s="73" t="s">
        <v>1004</v>
      </c>
      <c r="W135" s="27"/>
      <c r="X135" s="73" t="s">
        <v>1005</v>
      </c>
      <c r="Y135" s="27"/>
      <c r="Z135" s="73" t="s">
        <v>1006</v>
      </c>
      <c r="AA135" s="27"/>
      <c r="AB135" s="73" t="s">
        <v>1007</v>
      </c>
      <c r="AC135" s="27"/>
      <c r="AD135" s="73" t="s">
        <v>1008</v>
      </c>
      <c r="AE135" s="27"/>
      <c r="AF135" s="73" t="s">
        <v>1009</v>
      </c>
      <c r="AG135" s="27"/>
      <c r="AH135" s="73" t="s">
        <v>1010</v>
      </c>
      <c r="AI135" s="27"/>
      <c r="AJ135" s="73" t="s">
        <v>1011</v>
      </c>
      <c r="AK135" s="27"/>
      <c r="AL135" s="73" t="s">
        <v>1012</v>
      </c>
      <c r="AM135" s="27"/>
      <c r="AN135" s="73" t="s">
        <v>1013</v>
      </c>
      <c r="AO135" s="27"/>
      <c r="AP135" s="73" t="s">
        <v>1014</v>
      </c>
      <c r="AQ135" s="27"/>
      <c r="AR135" s="73" t="s">
        <v>1015</v>
      </c>
      <c r="AS135" s="27"/>
      <c r="AT135" s="73" t="s">
        <v>1016</v>
      </c>
      <c r="AU135" s="27"/>
      <c r="AV135" s="73" t="s">
        <v>1017</v>
      </c>
      <c r="AW135" s="27"/>
      <c r="AX135" s="73" t="s">
        <v>1018</v>
      </c>
      <c r="AY135" s="27"/>
      <c r="AZ135" s="73" t="s">
        <v>1019</v>
      </c>
      <c r="BA135" s="27"/>
      <c r="BB135" s="73" t="s">
        <v>1020</v>
      </c>
      <c r="BC135" s="27"/>
      <c r="BD135" s="73" t="s">
        <v>1024</v>
      </c>
      <c r="BE135" s="27"/>
      <c r="BF135" s="73" t="s">
        <v>1025</v>
      </c>
      <c r="BG135" s="27"/>
      <c r="BH135" s="73" t="s">
        <v>1026</v>
      </c>
      <c r="BI135" s="27"/>
      <c r="BJ135" s="73" t="s">
        <v>1027</v>
      </c>
      <c r="BK135" s="27"/>
      <c r="BL135" s="73" t="s">
        <v>1028</v>
      </c>
      <c r="BM135" s="27"/>
      <c r="BN135" s="73" t="s">
        <v>1021</v>
      </c>
      <c r="BO135" s="27"/>
      <c r="BP135" s="73" t="s">
        <v>1029</v>
      </c>
      <c r="BQ135" s="27"/>
      <c r="BR135" s="73" t="s">
        <v>1030</v>
      </c>
      <c r="BS135" s="27"/>
      <c r="BT135" t="s">
        <v>1718</v>
      </c>
      <c r="BV135" t="s">
        <v>1719</v>
      </c>
      <c r="BX135" t="s">
        <v>1720</v>
      </c>
      <c r="BZ135" t="s">
        <v>1721</v>
      </c>
      <c r="CB135" t="s">
        <v>1722</v>
      </c>
      <c r="CD135" t="s">
        <v>1723</v>
      </c>
      <c r="CF135" t="s">
        <v>1724</v>
      </c>
      <c r="CH135" t="s">
        <v>1725</v>
      </c>
    </row>
    <row r="136" spans="1:87" x14ac:dyDescent="0.25">
      <c r="A136" s="122" t="s">
        <v>1031</v>
      </c>
      <c r="B136" s="78" t="s">
        <v>188</v>
      </c>
      <c r="C136" s="80" t="s">
        <v>991</v>
      </c>
      <c r="D136" s="78" t="s">
        <v>188</v>
      </c>
      <c r="E136" s="80" t="s">
        <v>991</v>
      </c>
      <c r="F136" s="78" t="s">
        <v>188</v>
      </c>
      <c r="G136" s="80" t="s">
        <v>991</v>
      </c>
      <c r="H136" s="78" t="s">
        <v>188</v>
      </c>
      <c r="I136" s="80" t="s">
        <v>991</v>
      </c>
      <c r="J136" s="78" t="s">
        <v>188</v>
      </c>
      <c r="K136" s="80" t="s">
        <v>991</v>
      </c>
      <c r="L136" s="78" t="s">
        <v>188</v>
      </c>
      <c r="M136" s="80" t="s">
        <v>991</v>
      </c>
      <c r="N136" s="78" t="s">
        <v>188</v>
      </c>
      <c r="O136" s="80" t="s">
        <v>991</v>
      </c>
      <c r="P136" s="78" t="s">
        <v>188</v>
      </c>
      <c r="Q136" s="80" t="s">
        <v>991</v>
      </c>
      <c r="R136" s="78" t="s">
        <v>188</v>
      </c>
      <c r="S136" s="80" t="s">
        <v>991</v>
      </c>
      <c r="T136" s="78" t="s">
        <v>188</v>
      </c>
      <c r="U136" s="80" t="s">
        <v>991</v>
      </c>
      <c r="V136" s="78" t="s">
        <v>188</v>
      </c>
      <c r="W136" s="80" t="s">
        <v>991</v>
      </c>
      <c r="X136" s="78" t="s">
        <v>188</v>
      </c>
      <c r="Y136" s="80" t="s">
        <v>991</v>
      </c>
      <c r="Z136" s="78" t="s">
        <v>188</v>
      </c>
      <c r="AA136" s="80" t="s">
        <v>991</v>
      </c>
      <c r="AB136" s="78" t="s">
        <v>188</v>
      </c>
      <c r="AC136" s="80" t="s">
        <v>991</v>
      </c>
      <c r="AD136" s="78" t="s">
        <v>188</v>
      </c>
      <c r="AE136" s="80" t="s">
        <v>991</v>
      </c>
      <c r="AF136" s="78" t="s">
        <v>188</v>
      </c>
      <c r="AG136" s="80" t="s">
        <v>991</v>
      </c>
      <c r="AH136" s="78" t="s">
        <v>188</v>
      </c>
      <c r="AI136" s="80" t="s">
        <v>991</v>
      </c>
      <c r="AJ136" s="78" t="s">
        <v>188</v>
      </c>
      <c r="AK136" s="80" t="s">
        <v>991</v>
      </c>
      <c r="AL136" s="78" t="s">
        <v>188</v>
      </c>
      <c r="AM136" s="80" t="s">
        <v>991</v>
      </c>
      <c r="AN136" s="78" t="s">
        <v>188</v>
      </c>
      <c r="AO136" s="80" t="s">
        <v>991</v>
      </c>
      <c r="AP136" s="78" t="s">
        <v>188</v>
      </c>
      <c r="AQ136" s="80" t="s">
        <v>991</v>
      </c>
      <c r="AR136" s="78" t="s">
        <v>188</v>
      </c>
      <c r="AS136" s="80" t="s">
        <v>991</v>
      </c>
      <c r="AT136" s="78" t="s">
        <v>188</v>
      </c>
      <c r="AU136" s="80" t="s">
        <v>991</v>
      </c>
      <c r="AV136" s="78" t="s">
        <v>188</v>
      </c>
      <c r="AW136" s="80" t="s">
        <v>991</v>
      </c>
      <c r="AX136" s="78" t="s">
        <v>188</v>
      </c>
      <c r="AY136" s="80" t="s">
        <v>991</v>
      </c>
      <c r="AZ136" s="78" t="s">
        <v>188</v>
      </c>
      <c r="BA136" s="80" t="s">
        <v>991</v>
      </c>
      <c r="BB136" s="78" t="s">
        <v>188</v>
      </c>
      <c r="BC136" s="80" t="s">
        <v>991</v>
      </c>
      <c r="BD136" s="78" t="s">
        <v>188</v>
      </c>
      <c r="BE136" s="80" t="s">
        <v>991</v>
      </c>
      <c r="BF136" s="78" t="s">
        <v>188</v>
      </c>
      <c r="BG136" s="80" t="s">
        <v>991</v>
      </c>
      <c r="BH136" s="78" t="s">
        <v>188</v>
      </c>
      <c r="BI136" s="80" t="s">
        <v>991</v>
      </c>
      <c r="BJ136" s="78" t="s">
        <v>188</v>
      </c>
      <c r="BK136" s="80" t="s">
        <v>991</v>
      </c>
      <c r="BL136" s="78" t="s">
        <v>188</v>
      </c>
      <c r="BM136" s="80" t="s">
        <v>991</v>
      </c>
      <c r="BN136" s="78" t="s">
        <v>188</v>
      </c>
      <c r="BO136" s="80" t="s">
        <v>991</v>
      </c>
      <c r="BP136" s="78" t="s">
        <v>188</v>
      </c>
      <c r="BQ136" s="80" t="s">
        <v>991</v>
      </c>
      <c r="BR136" s="78" t="s">
        <v>188</v>
      </c>
      <c r="BS136" s="80" t="s">
        <v>991</v>
      </c>
      <c r="BT136" t="s">
        <v>188</v>
      </c>
      <c r="BU136" t="s">
        <v>991</v>
      </c>
      <c r="BV136" t="s">
        <v>188</v>
      </c>
      <c r="BW136" t="s">
        <v>991</v>
      </c>
      <c r="BX136" t="s">
        <v>188</v>
      </c>
      <c r="BY136" t="s">
        <v>991</v>
      </c>
      <c r="BZ136" t="s">
        <v>188</v>
      </c>
      <c r="CA136" t="s">
        <v>991</v>
      </c>
      <c r="CB136" t="s">
        <v>188</v>
      </c>
      <c r="CC136" t="s">
        <v>991</v>
      </c>
      <c r="CD136" t="s">
        <v>188</v>
      </c>
      <c r="CE136" t="s">
        <v>991</v>
      </c>
      <c r="CF136" t="s">
        <v>188</v>
      </c>
      <c r="CG136" t="s">
        <v>991</v>
      </c>
      <c r="CH136" t="s">
        <v>188</v>
      </c>
      <c r="CI136" t="s">
        <v>991</v>
      </c>
    </row>
    <row r="137" spans="1:87" x14ac:dyDescent="0.25">
      <c r="A137" s="57" t="s">
        <v>1032</v>
      </c>
      <c r="B137">
        <v>12568.631063574789</v>
      </c>
      <c r="D137">
        <v>12568.631063574789</v>
      </c>
      <c r="F137">
        <v>3044707.5891621807</v>
      </c>
      <c r="H137">
        <v>0</v>
      </c>
      <c r="J137">
        <v>0</v>
      </c>
      <c r="L137">
        <v>0</v>
      </c>
      <c r="N137">
        <v>0</v>
      </c>
      <c r="P137">
        <v>0</v>
      </c>
      <c r="R137">
        <v>3004356.3166591562</v>
      </c>
      <c r="T137">
        <v>2767170.2916597491</v>
      </c>
      <c r="V137">
        <v>3286014.7213459518</v>
      </c>
      <c r="X137">
        <v>0</v>
      </c>
      <c r="Z137">
        <v>0</v>
      </c>
      <c r="AB137">
        <v>0</v>
      </c>
      <c r="AD137">
        <v>0</v>
      </c>
      <c r="AF137">
        <v>0</v>
      </c>
      <c r="AH137">
        <v>0</v>
      </c>
      <c r="AJ137">
        <v>0</v>
      </c>
      <c r="AL137">
        <v>0</v>
      </c>
      <c r="AN137">
        <v>0</v>
      </c>
      <c r="AP137">
        <v>0</v>
      </c>
      <c r="AR137">
        <v>0</v>
      </c>
      <c r="AT137">
        <v>0</v>
      </c>
      <c r="AV137">
        <v>0</v>
      </c>
      <c r="AX137">
        <v>0</v>
      </c>
      <c r="AZ137">
        <v>0</v>
      </c>
      <c r="BB137">
        <v>0</v>
      </c>
      <c r="BD137">
        <v>0</v>
      </c>
      <c r="BF137">
        <v>0</v>
      </c>
      <c r="BH137">
        <v>0</v>
      </c>
      <c r="BJ137">
        <v>0</v>
      </c>
      <c r="BL137">
        <v>0</v>
      </c>
      <c r="BN137">
        <v>0</v>
      </c>
      <c r="BP137">
        <v>0</v>
      </c>
      <c r="BR137">
        <v>0</v>
      </c>
      <c r="BT137">
        <v>0</v>
      </c>
      <c r="BV137">
        <v>0</v>
      </c>
      <c r="BX137">
        <v>0</v>
      </c>
      <c r="BZ137">
        <v>0</v>
      </c>
      <c r="CB137">
        <v>0</v>
      </c>
      <c r="CD137">
        <v>0</v>
      </c>
      <c r="CF137">
        <v>0</v>
      </c>
      <c r="CH137">
        <v>0</v>
      </c>
    </row>
    <row r="138" spans="1:87" s="31" customFormat="1" x14ac:dyDescent="0.25">
      <c r="A138" s="369" t="s">
        <v>1033</v>
      </c>
      <c r="B138" s="31">
        <v>701784.72714972461</v>
      </c>
      <c r="D138" s="31">
        <v>701784.72714972461</v>
      </c>
      <c r="F138" s="31">
        <v>0</v>
      </c>
      <c r="H138" s="31">
        <v>2098438.4576887828</v>
      </c>
      <c r="J138" s="31">
        <v>0</v>
      </c>
      <c r="L138" s="31">
        <v>0</v>
      </c>
      <c r="N138" s="31">
        <v>0</v>
      </c>
      <c r="P138" s="31">
        <v>0</v>
      </c>
      <c r="R138" s="31">
        <v>0</v>
      </c>
      <c r="T138" s="31">
        <v>0</v>
      </c>
      <c r="V138" s="31">
        <v>0</v>
      </c>
      <c r="X138" s="31">
        <v>3092719.7377373665</v>
      </c>
      <c r="Z138" s="31">
        <v>3092719.7377373665</v>
      </c>
      <c r="AB138" s="31">
        <v>1911863.110601281</v>
      </c>
      <c r="AD138" s="31">
        <v>3092719.7377373665</v>
      </c>
      <c r="AF138" s="31">
        <v>0</v>
      </c>
      <c r="AH138" s="31">
        <v>0</v>
      </c>
      <c r="AJ138" s="31">
        <v>0</v>
      </c>
      <c r="AL138" s="31">
        <v>0</v>
      </c>
      <c r="AN138" s="31">
        <v>0</v>
      </c>
      <c r="AP138" s="31">
        <v>0</v>
      </c>
      <c r="AR138" s="31">
        <v>0</v>
      </c>
      <c r="AT138" s="31">
        <v>0</v>
      </c>
      <c r="AV138" s="31">
        <v>0</v>
      </c>
      <c r="AX138" s="31">
        <v>0</v>
      </c>
      <c r="AZ138" s="31">
        <v>0</v>
      </c>
      <c r="BB138" s="31">
        <v>0</v>
      </c>
      <c r="BD138" s="31">
        <v>0</v>
      </c>
      <c r="BF138" s="31">
        <v>0</v>
      </c>
      <c r="BH138" s="31">
        <v>0</v>
      </c>
      <c r="BJ138" s="31">
        <v>0</v>
      </c>
      <c r="BL138" s="31">
        <v>0</v>
      </c>
      <c r="BN138" s="31">
        <v>0</v>
      </c>
      <c r="BP138" s="31">
        <v>0</v>
      </c>
      <c r="BR138" s="31">
        <v>0</v>
      </c>
      <c r="BT138" s="31">
        <v>2118605.5284495843</v>
      </c>
      <c r="BV138" s="31">
        <v>2122131.2094537904</v>
      </c>
      <c r="BX138" s="31">
        <v>1544089.1495311372</v>
      </c>
      <c r="BZ138" s="31">
        <v>1991524.073543001</v>
      </c>
      <c r="CB138" s="31">
        <v>1598061.8705633807</v>
      </c>
      <c r="CD138" s="31">
        <v>6.3402893358470262E-3</v>
      </c>
      <c r="CF138" s="31">
        <v>227564.39671382584</v>
      </c>
      <c r="CH138" s="31">
        <v>0</v>
      </c>
    </row>
    <row r="139" spans="1:87" s="31" customFormat="1" ht="26.25" customHeight="1" x14ac:dyDescent="0.25">
      <c r="A139" s="16" t="s">
        <v>1034</v>
      </c>
      <c r="B139" s="567">
        <v>845357.91401647427</v>
      </c>
      <c r="C139" s="568"/>
      <c r="D139" s="567">
        <v>845357.91401647427</v>
      </c>
      <c r="E139" s="568"/>
      <c r="F139" s="567">
        <v>0</v>
      </c>
      <c r="G139" s="568"/>
      <c r="H139" s="567">
        <v>0</v>
      </c>
      <c r="I139" s="568"/>
      <c r="J139" s="567">
        <v>2918655.1268570195</v>
      </c>
      <c r="K139" s="568"/>
      <c r="L139" s="567">
        <v>0</v>
      </c>
      <c r="M139" s="568"/>
      <c r="N139" s="567">
        <v>0</v>
      </c>
      <c r="O139" s="568"/>
      <c r="P139" s="567">
        <v>0</v>
      </c>
      <c r="Q139" s="568"/>
      <c r="R139" s="567">
        <v>0</v>
      </c>
      <c r="S139" s="568"/>
      <c r="T139" s="567">
        <v>0</v>
      </c>
      <c r="U139" s="568"/>
      <c r="V139" s="567">
        <v>0</v>
      </c>
      <c r="W139" s="568"/>
      <c r="X139" s="567">
        <v>0</v>
      </c>
      <c r="Y139" s="568"/>
      <c r="Z139" s="567">
        <v>0</v>
      </c>
      <c r="AA139" s="568"/>
      <c r="AB139" s="567">
        <v>0</v>
      </c>
      <c r="AC139" s="568"/>
      <c r="AD139" s="567">
        <v>0</v>
      </c>
      <c r="AE139" s="568"/>
      <c r="AF139" s="567">
        <v>2920901.9745297353</v>
      </c>
      <c r="AG139" s="568"/>
      <c r="AH139" s="567">
        <v>2696217.2072582166</v>
      </c>
      <c r="AI139" s="568"/>
      <c r="AJ139" s="567">
        <v>0</v>
      </c>
      <c r="AK139" s="568"/>
      <c r="AL139" s="567">
        <v>0</v>
      </c>
      <c r="AM139" s="568"/>
      <c r="AN139" s="31">
        <v>0</v>
      </c>
      <c r="AP139" s="31">
        <v>0</v>
      </c>
      <c r="AR139" s="31">
        <v>0</v>
      </c>
      <c r="AT139" s="31">
        <v>0</v>
      </c>
      <c r="AV139" s="31">
        <v>0</v>
      </c>
      <c r="AX139" s="31">
        <v>0</v>
      </c>
      <c r="AZ139" s="31">
        <v>0</v>
      </c>
      <c r="BB139" s="31">
        <v>0</v>
      </c>
      <c r="BD139" s="31">
        <v>0</v>
      </c>
      <c r="BF139" s="31">
        <v>0</v>
      </c>
      <c r="BH139" s="31">
        <v>0</v>
      </c>
      <c r="BJ139" s="31">
        <v>0</v>
      </c>
      <c r="BL139" s="31">
        <v>0</v>
      </c>
      <c r="BN139" s="31">
        <v>0</v>
      </c>
      <c r="BP139" s="31">
        <v>0</v>
      </c>
      <c r="BR139" s="31">
        <v>0</v>
      </c>
      <c r="BT139" s="31">
        <v>0</v>
      </c>
      <c r="BV139" s="31">
        <v>0</v>
      </c>
      <c r="BX139" s="31">
        <v>0</v>
      </c>
      <c r="BZ139" s="31">
        <v>0</v>
      </c>
      <c r="CB139" s="31">
        <v>0</v>
      </c>
      <c r="CD139" s="31">
        <v>3846403.4555155956</v>
      </c>
      <c r="CF139" s="31">
        <v>3405834.1973714936</v>
      </c>
      <c r="CH139" s="31">
        <v>2242056.9527307134</v>
      </c>
    </row>
    <row r="140" spans="1:87" s="31" customFormat="1" x14ac:dyDescent="0.25">
      <c r="A140" s="58" t="s">
        <v>1035</v>
      </c>
      <c r="B140" s="202">
        <v>16267.98768389701</v>
      </c>
      <c r="C140" s="368"/>
      <c r="D140" s="202">
        <v>16267.98768389701</v>
      </c>
      <c r="E140" s="368"/>
      <c r="F140" s="202">
        <v>0</v>
      </c>
      <c r="G140" s="368"/>
      <c r="H140" s="202">
        <v>0</v>
      </c>
      <c r="I140" s="368"/>
      <c r="J140" s="202">
        <v>0</v>
      </c>
      <c r="K140" s="368"/>
      <c r="L140" s="202">
        <v>4758149.3165089386</v>
      </c>
      <c r="M140" s="368"/>
      <c r="N140" s="202">
        <v>0</v>
      </c>
      <c r="O140" s="368"/>
      <c r="P140" s="202">
        <v>0</v>
      </c>
      <c r="Q140" s="368"/>
      <c r="R140" s="202">
        <v>0</v>
      </c>
      <c r="S140" s="368"/>
      <c r="T140" s="202">
        <v>0</v>
      </c>
      <c r="U140" s="368"/>
      <c r="V140" s="202">
        <v>0</v>
      </c>
      <c r="W140" s="368"/>
      <c r="X140" s="202">
        <v>0</v>
      </c>
      <c r="Y140" s="368"/>
      <c r="Z140" s="202">
        <v>0</v>
      </c>
      <c r="AA140" s="368"/>
      <c r="AB140" s="202">
        <v>0</v>
      </c>
      <c r="AC140" s="368"/>
      <c r="AD140" s="202">
        <v>0</v>
      </c>
      <c r="AE140" s="368"/>
      <c r="AF140" s="202">
        <v>0</v>
      </c>
      <c r="AG140" s="368"/>
      <c r="AH140" s="202">
        <v>0</v>
      </c>
      <c r="AI140" s="368"/>
      <c r="AJ140" s="202">
        <v>4779657.7765032034</v>
      </c>
      <c r="AK140" s="368"/>
      <c r="AL140" s="202">
        <v>4779657.7765032034</v>
      </c>
      <c r="AM140" s="368"/>
      <c r="AN140" s="31">
        <v>4779657.7765032034</v>
      </c>
      <c r="AP140" s="31">
        <v>4779657.7765032034</v>
      </c>
      <c r="AR140" s="31">
        <v>4779657.7765032034</v>
      </c>
      <c r="AT140" s="31">
        <v>2628811.7770767612</v>
      </c>
      <c r="AV140" s="31">
        <v>2628811.7770767612</v>
      </c>
      <c r="AX140" s="31">
        <v>2628811.7770767612</v>
      </c>
      <c r="AZ140" s="31">
        <v>2628811.7770767612</v>
      </c>
      <c r="BB140" s="31">
        <v>2628811.7770767612</v>
      </c>
      <c r="BD140" s="31">
        <v>0</v>
      </c>
      <c r="BF140" s="31">
        <v>0</v>
      </c>
      <c r="BH140" s="31">
        <v>0</v>
      </c>
      <c r="BJ140" s="31">
        <v>0</v>
      </c>
      <c r="BL140" s="31">
        <v>0</v>
      </c>
      <c r="BN140" s="31">
        <v>0</v>
      </c>
      <c r="BP140" s="31">
        <v>0</v>
      </c>
      <c r="BR140" s="31">
        <v>0</v>
      </c>
      <c r="BT140" s="31">
        <v>0</v>
      </c>
      <c r="BV140" s="31">
        <v>0</v>
      </c>
      <c r="BX140" s="31">
        <v>0</v>
      </c>
      <c r="BZ140" s="31">
        <v>0</v>
      </c>
      <c r="CB140" s="31">
        <v>0</v>
      </c>
      <c r="CD140" s="31">
        <v>0</v>
      </c>
      <c r="CF140" s="31">
        <v>0</v>
      </c>
      <c r="CH140" s="31">
        <v>0</v>
      </c>
    </row>
    <row r="141" spans="1:87" s="31" customFormat="1" x14ac:dyDescent="0.25">
      <c r="A141" s="57" t="s">
        <v>1036</v>
      </c>
      <c r="B141" s="131">
        <v>213530.1306210745</v>
      </c>
      <c r="C141" s="121"/>
      <c r="D141" s="131">
        <v>213530.1306210745</v>
      </c>
      <c r="E141" s="121"/>
      <c r="F141" s="131">
        <v>0</v>
      </c>
      <c r="G141" s="121"/>
      <c r="H141" s="131">
        <v>0</v>
      </c>
      <c r="I141" s="121"/>
      <c r="J141" s="131">
        <v>0</v>
      </c>
      <c r="K141" s="121"/>
      <c r="L141" s="131">
        <v>0</v>
      </c>
      <c r="M141" s="121"/>
      <c r="N141" s="131">
        <v>1051524.7108307045</v>
      </c>
      <c r="O141" s="121"/>
      <c r="P141" s="131">
        <v>0</v>
      </c>
      <c r="Q141" s="121"/>
      <c r="R141" s="131">
        <v>0</v>
      </c>
      <c r="S141" s="121"/>
      <c r="T141" s="131">
        <v>0</v>
      </c>
      <c r="U141" s="121"/>
      <c r="V141" s="131">
        <v>0</v>
      </c>
      <c r="W141" s="121"/>
      <c r="X141" s="131">
        <v>0</v>
      </c>
      <c r="Y141" s="121"/>
      <c r="Z141" s="131">
        <v>0</v>
      </c>
      <c r="AA141" s="121"/>
      <c r="AB141" s="131">
        <v>0</v>
      </c>
      <c r="AC141" s="121"/>
      <c r="AD141" s="131">
        <v>0</v>
      </c>
      <c r="AE141" s="121"/>
      <c r="AF141" s="131">
        <v>0</v>
      </c>
      <c r="AG141" s="121"/>
      <c r="AH141" s="131">
        <v>0</v>
      </c>
      <c r="AI141" s="121"/>
      <c r="AJ141" s="131">
        <v>0</v>
      </c>
      <c r="AK141" s="121"/>
      <c r="AL141" s="131">
        <v>0</v>
      </c>
      <c r="AM141" s="121"/>
      <c r="AN141" s="31">
        <v>0</v>
      </c>
      <c r="AP141" s="31">
        <v>0</v>
      </c>
      <c r="AR141" s="31">
        <v>0</v>
      </c>
      <c r="AT141" s="31">
        <v>0</v>
      </c>
      <c r="AV141" s="31">
        <v>0</v>
      </c>
      <c r="AX141" s="31">
        <v>0</v>
      </c>
      <c r="AZ141" s="31">
        <v>0</v>
      </c>
      <c r="BB141" s="31">
        <v>0</v>
      </c>
      <c r="BD141" s="31">
        <v>1051524.7108307045</v>
      </c>
      <c r="BF141" s="31">
        <v>1051524.7108307045</v>
      </c>
      <c r="BH141" s="31">
        <v>0</v>
      </c>
      <c r="BJ141" s="31">
        <v>0</v>
      </c>
      <c r="BL141" s="31">
        <v>0</v>
      </c>
      <c r="BN141" s="31">
        <v>0</v>
      </c>
      <c r="BP141" s="31">
        <v>0</v>
      </c>
      <c r="BR141" s="31">
        <v>0</v>
      </c>
      <c r="BT141" s="31">
        <v>0</v>
      </c>
      <c r="BV141" s="31">
        <v>0</v>
      </c>
      <c r="BX141" s="31">
        <v>0</v>
      </c>
      <c r="BZ141" s="31">
        <v>0</v>
      </c>
      <c r="CB141" s="31">
        <v>0</v>
      </c>
      <c r="CD141" s="31">
        <v>0</v>
      </c>
      <c r="CF141" s="31">
        <v>0</v>
      </c>
      <c r="CH141" s="31">
        <v>0</v>
      </c>
    </row>
    <row r="142" spans="1:87" s="31" customFormat="1" x14ac:dyDescent="0.25">
      <c r="A142" s="57" t="s">
        <v>1037</v>
      </c>
      <c r="B142" s="131">
        <v>173832.20518373</v>
      </c>
      <c r="C142" s="121"/>
      <c r="D142" s="131">
        <v>173832.20518373</v>
      </c>
      <c r="E142" s="121"/>
      <c r="F142" s="131">
        <v>0</v>
      </c>
      <c r="G142" s="121"/>
      <c r="H142" s="131">
        <v>0</v>
      </c>
      <c r="I142" s="121"/>
      <c r="J142" s="131">
        <v>0</v>
      </c>
      <c r="K142" s="121"/>
      <c r="L142" s="131">
        <v>0</v>
      </c>
      <c r="M142" s="121"/>
      <c r="N142" s="131">
        <v>0</v>
      </c>
      <c r="O142" s="121"/>
      <c r="P142" s="131">
        <v>1051524.7108307045</v>
      </c>
      <c r="Q142" s="121"/>
      <c r="R142" s="131">
        <v>0</v>
      </c>
      <c r="S142" s="121"/>
      <c r="T142" s="131">
        <v>0</v>
      </c>
      <c r="U142" s="121"/>
      <c r="V142" s="131">
        <v>0</v>
      </c>
      <c r="W142" s="121"/>
      <c r="X142" s="131">
        <v>0</v>
      </c>
      <c r="Y142" s="121"/>
      <c r="Z142" s="131">
        <v>0</v>
      </c>
      <c r="AA142" s="121"/>
      <c r="AB142" s="131">
        <v>0</v>
      </c>
      <c r="AC142" s="121"/>
      <c r="AD142" s="131">
        <v>0</v>
      </c>
      <c r="AE142" s="121"/>
      <c r="AF142" s="131">
        <v>0</v>
      </c>
      <c r="AG142" s="121"/>
      <c r="AH142" s="131">
        <v>0</v>
      </c>
      <c r="AI142" s="121"/>
      <c r="AJ142" s="131">
        <v>0</v>
      </c>
      <c r="AK142" s="121"/>
      <c r="AL142" s="131">
        <v>0</v>
      </c>
      <c r="AM142" s="121"/>
      <c r="AN142" s="31">
        <v>0</v>
      </c>
      <c r="AP142" s="120">
        <v>0</v>
      </c>
      <c r="AR142" s="31">
        <v>0</v>
      </c>
      <c r="AT142" s="31">
        <v>0</v>
      </c>
      <c r="AV142" s="31">
        <v>0</v>
      </c>
      <c r="AX142" s="31">
        <v>0</v>
      </c>
      <c r="AZ142" s="31">
        <v>0</v>
      </c>
      <c r="BB142" s="31">
        <v>0</v>
      </c>
      <c r="BD142" s="31">
        <v>0</v>
      </c>
      <c r="BF142" s="31">
        <v>0</v>
      </c>
      <c r="BH142" s="31">
        <v>1051524.7108307045</v>
      </c>
      <c r="BJ142" s="31">
        <v>1051524.7108307045</v>
      </c>
      <c r="BL142" s="31">
        <v>1051524.7108307045</v>
      </c>
      <c r="BN142" s="31">
        <v>1051524.7108307045</v>
      </c>
      <c r="BP142" s="31">
        <v>1051524.7108307045</v>
      </c>
      <c r="BR142" s="31">
        <v>1051524.7108307045</v>
      </c>
      <c r="BT142" s="31">
        <v>0</v>
      </c>
      <c r="BV142" s="31">
        <v>0</v>
      </c>
      <c r="BX142" s="31">
        <v>0</v>
      </c>
      <c r="BZ142" s="31">
        <v>0</v>
      </c>
      <c r="CB142" s="31">
        <v>0</v>
      </c>
      <c r="CD142" s="31">
        <v>0</v>
      </c>
      <c r="CF142" s="31">
        <v>0</v>
      </c>
      <c r="CH142" s="31">
        <v>0</v>
      </c>
    </row>
    <row r="143" spans="1:87" s="31" customFormat="1" x14ac:dyDescent="0.25">
      <c r="A143" s="57" t="s">
        <v>1038</v>
      </c>
      <c r="B143" s="131"/>
      <c r="C143" s="121"/>
      <c r="D143" s="131"/>
      <c r="E143" s="121"/>
      <c r="F143" s="131"/>
      <c r="G143" s="121"/>
      <c r="H143" s="131"/>
      <c r="I143" s="121"/>
      <c r="J143" s="131"/>
      <c r="K143" s="121"/>
      <c r="L143" s="131"/>
      <c r="M143" s="121"/>
      <c r="N143" s="131"/>
      <c r="O143" s="121"/>
      <c r="P143" s="131"/>
      <c r="Q143" s="121"/>
      <c r="R143" s="131"/>
      <c r="S143" s="121"/>
      <c r="T143" s="131"/>
      <c r="U143" s="121"/>
      <c r="V143" s="131"/>
      <c r="W143" s="121"/>
      <c r="X143" s="131"/>
      <c r="Y143" s="121"/>
      <c r="Z143" s="131"/>
      <c r="AA143" s="121"/>
      <c r="AB143" s="131"/>
      <c r="AC143" s="121"/>
      <c r="AD143" s="131"/>
      <c r="AE143" s="121"/>
      <c r="AF143" s="131"/>
      <c r="AG143" s="121"/>
      <c r="AH143" s="131"/>
      <c r="AI143" s="121"/>
      <c r="AJ143" s="131"/>
      <c r="AK143" s="121"/>
      <c r="AL143" s="131"/>
      <c r="AM143" s="121"/>
      <c r="AP143" s="120"/>
    </row>
    <row r="144" spans="1:87" s="31" customFormat="1" x14ac:dyDescent="0.25">
      <c r="A144" s="57" t="s">
        <v>1039</v>
      </c>
      <c r="B144" s="131">
        <v>2.4062207010141226</v>
      </c>
      <c r="C144" s="121">
        <v>0.75540083864789831</v>
      </c>
      <c r="D144" s="131">
        <v>2.4062207010141226</v>
      </c>
      <c r="E144" s="121">
        <v>0.75540083864789831</v>
      </c>
      <c r="F144" s="131">
        <v>5.1719801727363013</v>
      </c>
      <c r="G144" s="121">
        <v>5.1719801727363006E-2</v>
      </c>
      <c r="H144" s="131">
        <v>4.4352654528478821</v>
      </c>
      <c r="I144" s="121">
        <v>1.3882380867413868</v>
      </c>
      <c r="J144" s="131">
        <v>2.6265454520241853</v>
      </c>
      <c r="K144" s="121">
        <v>0.99808727176919043</v>
      </c>
      <c r="L144" s="131">
        <v>41.189274373013788</v>
      </c>
      <c r="M144" s="121">
        <v>0.5354605668491792</v>
      </c>
      <c r="N144" s="131">
        <v>0</v>
      </c>
      <c r="O144" s="121">
        <v>0</v>
      </c>
      <c r="P144" s="131">
        <v>0</v>
      </c>
      <c r="Q144" s="121">
        <v>0</v>
      </c>
      <c r="R144" s="131">
        <v>6.2866980196284619</v>
      </c>
      <c r="S144" s="121">
        <v>6.2866980196284616E-2</v>
      </c>
      <c r="T144" s="131">
        <v>3.5131547756747281</v>
      </c>
      <c r="U144" s="121">
        <v>3.5131547756747282E-2</v>
      </c>
      <c r="V144" s="131">
        <v>0.86288012034116124</v>
      </c>
      <c r="W144" s="121">
        <v>8.6288012034116141E-3</v>
      </c>
      <c r="X144" s="131">
        <v>9.3684127351326083</v>
      </c>
      <c r="Y144" s="121">
        <v>2.9323131860965068</v>
      </c>
      <c r="Z144" s="131">
        <v>3.2666175984343964</v>
      </c>
      <c r="AA144" s="121">
        <v>1.0224513083099662</v>
      </c>
      <c r="AB144" s="131">
        <v>0.52389150163570519</v>
      </c>
      <c r="AC144" s="121">
        <v>0.16397804001197569</v>
      </c>
      <c r="AD144" s="131">
        <v>330.05164603049423</v>
      </c>
      <c r="AE144" s="121">
        <v>103.30616520754469</v>
      </c>
      <c r="AF144" s="131">
        <v>2.650274655333567</v>
      </c>
      <c r="AG144" s="121">
        <v>1.0071043690267554</v>
      </c>
      <c r="AH144" s="131">
        <v>0.27735432439537328</v>
      </c>
      <c r="AI144" s="121">
        <v>0.10539464327024185</v>
      </c>
      <c r="AJ144" s="131">
        <v>41.387428629220707</v>
      </c>
      <c r="AK144" s="121">
        <v>0.53803657217986911</v>
      </c>
      <c r="AL144" s="131">
        <v>41.387428629220707</v>
      </c>
      <c r="AM144" s="121">
        <v>0.53803657217986911</v>
      </c>
      <c r="AN144" s="31">
        <v>41.387428629220707</v>
      </c>
      <c r="AO144" s="31">
        <v>0.53803657217986911</v>
      </c>
      <c r="AP144" s="120">
        <v>41.387428629220707</v>
      </c>
      <c r="AQ144" s="31">
        <v>0.53803657217986911</v>
      </c>
      <c r="AR144" s="31">
        <v>41.387428629220707</v>
      </c>
      <c r="AS144" s="31">
        <v>0.53803657217986911</v>
      </c>
      <c r="AT144" s="31">
        <v>21.572003008529038</v>
      </c>
      <c r="AU144" s="31">
        <v>0.28043603911087744</v>
      </c>
      <c r="AV144" s="31">
        <v>21.572003008529038</v>
      </c>
      <c r="AW144" s="31">
        <v>0.28043603911087744</v>
      </c>
      <c r="AX144" s="31">
        <v>21.572003008529038</v>
      </c>
      <c r="AY144" s="31">
        <v>0.28043603911087744</v>
      </c>
      <c r="AZ144" s="31">
        <v>21.572003008529038</v>
      </c>
      <c r="BA144" s="31">
        <v>0.28043603911087744</v>
      </c>
      <c r="BB144" s="31">
        <v>21.572003008529038</v>
      </c>
      <c r="BC144" s="31">
        <v>0.28043603911087744</v>
      </c>
      <c r="BD144" s="31">
        <v>0</v>
      </c>
      <c r="BE144" s="31">
        <v>0</v>
      </c>
      <c r="BF144" s="31">
        <v>0</v>
      </c>
      <c r="BG144" s="31">
        <v>0</v>
      </c>
      <c r="BH144" s="31">
        <v>0</v>
      </c>
      <c r="BI144" s="31">
        <v>0</v>
      </c>
      <c r="BJ144" s="31">
        <v>0</v>
      </c>
      <c r="BK144" s="31">
        <v>0</v>
      </c>
      <c r="BL144" s="31">
        <v>0</v>
      </c>
      <c r="BM144" s="31">
        <v>0</v>
      </c>
      <c r="BN144" s="31">
        <v>0</v>
      </c>
      <c r="BO144" s="31">
        <v>0</v>
      </c>
      <c r="BP144" s="31">
        <v>0</v>
      </c>
      <c r="BQ144" s="31">
        <v>0</v>
      </c>
      <c r="BR144" s="31">
        <v>0</v>
      </c>
      <c r="BS144" s="31">
        <v>0</v>
      </c>
      <c r="BT144" s="31">
        <v>0.58054335873664609</v>
      </c>
      <c r="BU144" s="31">
        <v>0.18171007128457023</v>
      </c>
      <c r="BV144" s="31">
        <v>0.58150947095741123</v>
      </c>
      <c r="BW144" s="31">
        <v>0.18201246440966973</v>
      </c>
      <c r="BX144" s="31">
        <v>0.42311354757656067</v>
      </c>
      <c r="BZ144" s="31">
        <v>6.0326900188353925</v>
      </c>
      <c r="CB144" s="31">
        <v>1.6879179080056155</v>
      </c>
      <c r="CD144" s="31">
        <v>3.4900266017936712</v>
      </c>
      <c r="CE144" s="31">
        <v>1.3262101086815952</v>
      </c>
      <c r="CF144" s="31">
        <v>3.3306368710665821</v>
      </c>
      <c r="CG144" s="31">
        <v>1.2656420110053013</v>
      </c>
      <c r="CH144" s="31">
        <v>2.0343259614500728</v>
      </c>
    </row>
    <row r="145" spans="1:86" s="31" customFormat="1" x14ac:dyDescent="0.25">
      <c r="A145" s="122" t="s">
        <v>1040</v>
      </c>
      <c r="B145" s="78">
        <v>28.063377307310066</v>
      </c>
      <c r="C145" s="80">
        <v>7.5862612315250724</v>
      </c>
      <c r="D145" s="78">
        <v>28.063377307310066</v>
      </c>
      <c r="E145" s="80">
        <v>7.5862612315250724</v>
      </c>
      <c r="F145" s="78">
        <v>38.947265283190205</v>
      </c>
      <c r="G145" s="80">
        <v>0.38947265283190208</v>
      </c>
      <c r="H145" s="78">
        <v>53.831331016132147</v>
      </c>
      <c r="I145" s="80">
        <v>16.849206608049364</v>
      </c>
      <c r="J145" s="78">
        <v>17.13156027495911</v>
      </c>
      <c r="K145" s="80">
        <v>6.5099929044844611</v>
      </c>
      <c r="L145" s="78">
        <v>1444.2086208444327</v>
      </c>
      <c r="M145" s="80">
        <v>18.774712070977625</v>
      </c>
      <c r="N145" s="78">
        <v>0</v>
      </c>
      <c r="O145" s="80">
        <v>0</v>
      </c>
      <c r="P145" s="78">
        <v>0</v>
      </c>
      <c r="Q145" s="80">
        <v>0</v>
      </c>
      <c r="R145" s="78">
        <v>48.691092504965539</v>
      </c>
      <c r="S145" s="80">
        <v>0.48691092504965533</v>
      </c>
      <c r="T145" s="78">
        <v>9.2759612936674838</v>
      </c>
      <c r="U145" s="80">
        <v>9.275961293667484E-2</v>
      </c>
      <c r="V145" s="78">
        <v>5.1156464277368849</v>
      </c>
      <c r="W145" s="80">
        <v>5.1156464277368863E-2</v>
      </c>
      <c r="X145" s="78">
        <v>141.14253397008997</v>
      </c>
      <c r="Y145" s="80">
        <v>44.177613132638164</v>
      </c>
      <c r="Z145" s="78">
        <v>127.67544066333684</v>
      </c>
      <c r="AA145" s="80">
        <v>39.962412927624428</v>
      </c>
      <c r="AB145" s="78">
        <v>27.797066733847416</v>
      </c>
      <c r="AC145" s="80">
        <v>8.7004818876942416</v>
      </c>
      <c r="AD145" s="78">
        <v>1135.2728840445729</v>
      </c>
      <c r="AE145" s="80">
        <v>355.34041270595134</v>
      </c>
      <c r="AF145" s="78">
        <v>17.257602406823228</v>
      </c>
      <c r="AG145" s="80">
        <v>6.5578889145928265</v>
      </c>
      <c r="AH145" s="78">
        <v>4.6533892204112632</v>
      </c>
      <c r="AI145" s="80">
        <v>1.76828790375628</v>
      </c>
      <c r="AJ145" s="78">
        <v>1458.5755748481133</v>
      </c>
      <c r="AK145" s="80">
        <v>18.96148247302547</v>
      </c>
      <c r="AL145" s="78">
        <v>1458.5755748481133</v>
      </c>
      <c r="AM145" s="80">
        <v>18.96148247302547</v>
      </c>
      <c r="AN145" s="31">
        <v>1458.5755748481133</v>
      </c>
      <c r="AO145" s="31">
        <v>18.96148247302547</v>
      </c>
      <c r="AP145" s="120">
        <v>1458.5755748481133</v>
      </c>
      <c r="AQ145" s="31">
        <v>18.96148247302547</v>
      </c>
      <c r="AR145" s="31">
        <v>1458.5755748481133</v>
      </c>
      <c r="AS145" s="31">
        <v>18.96148247302547</v>
      </c>
      <c r="AT145" s="31">
        <v>21.880174480079447</v>
      </c>
      <c r="AU145" s="31">
        <v>0.2844422682410328</v>
      </c>
      <c r="AV145" s="31">
        <v>21.880174480079447</v>
      </c>
      <c r="AW145" s="31">
        <v>0.2844422682410328</v>
      </c>
      <c r="AX145" s="31">
        <v>21.880174480079447</v>
      </c>
      <c r="AY145" s="31">
        <v>0.2844422682410328</v>
      </c>
      <c r="AZ145" s="31">
        <v>21.880174480079447</v>
      </c>
      <c r="BA145" s="31">
        <v>0.2844422682410328</v>
      </c>
      <c r="BB145" s="31">
        <v>21.880174480079447</v>
      </c>
      <c r="BC145" s="31">
        <v>0.2844422682410328</v>
      </c>
      <c r="BD145" s="31">
        <v>0</v>
      </c>
      <c r="BE145" s="31">
        <v>0</v>
      </c>
      <c r="BF145" s="31">
        <v>0</v>
      </c>
      <c r="BG145" s="31">
        <v>0</v>
      </c>
      <c r="BH145" s="31">
        <v>0</v>
      </c>
      <c r="BI145" s="31">
        <v>0</v>
      </c>
      <c r="BJ145" s="31">
        <v>0</v>
      </c>
      <c r="BK145" s="31">
        <v>0</v>
      </c>
      <c r="BL145" s="31">
        <v>0</v>
      </c>
      <c r="BM145" s="31">
        <v>0</v>
      </c>
      <c r="BN145" s="31">
        <v>0</v>
      </c>
      <c r="BO145" s="31">
        <v>0</v>
      </c>
      <c r="BP145" s="31">
        <v>0</v>
      </c>
      <c r="BQ145" s="31">
        <v>0</v>
      </c>
      <c r="BR145" s="31">
        <v>0</v>
      </c>
      <c r="BS145" s="31">
        <v>0</v>
      </c>
      <c r="BT145" s="31">
        <v>30.802947622379698</v>
      </c>
      <c r="BU145" s="31">
        <v>9.6413226058048451</v>
      </c>
      <c r="BV145" s="31">
        <v>30.854208400210883</v>
      </c>
      <c r="BW145" s="31">
        <v>9.657367229266006</v>
      </c>
      <c r="BX145" s="31">
        <v>22.449907053768104</v>
      </c>
      <c r="BZ145" s="31">
        <v>90.887237783770075</v>
      </c>
      <c r="CB145" s="31">
        <v>65.972112196860991</v>
      </c>
      <c r="CD145" s="31">
        <v>22.725754616330885</v>
      </c>
      <c r="CE145" s="31">
        <v>8.6357867542057356</v>
      </c>
      <c r="CF145" s="31">
        <v>29.517178372949353</v>
      </c>
      <c r="CG145" s="31">
        <v>11.216527781720755</v>
      </c>
      <c r="CH145" s="31">
        <v>13.246773702465592</v>
      </c>
    </row>
    <row r="146" spans="1:86" s="31" customFormat="1" x14ac:dyDescent="0.25">
      <c r="A146" s="201" t="s">
        <v>1041</v>
      </c>
      <c r="B146" s="370">
        <v>59.812795748414565</v>
      </c>
      <c r="C146" s="371">
        <v>19.059344506122457</v>
      </c>
      <c r="D146" s="370">
        <v>59.812795748414565</v>
      </c>
      <c r="E146" s="371">
        <v>19.059344506122457</v>
      </c>
      <c r="F146" s="370">
        <v>1223.0891184061074</v>
      </c>
      <c r="G146" s="371">
        <v>12.230891184061079</v>
      </c>
      <c r="H146" s="370">
        <v>64.621061395202432</v>
      </c>
      <c r="I146" s="371">
        <v>20.226392216698361</v>
      </c>
      <c r="J146" s="370">
        <v>111.13618595669763</v>
      </c>
      <c r="K146" s="371">
        <v>42.231750663545107</v>
      </c>
      <c r="L146" s="370">
        <v>281.68567442801435</v>
      </c>
      <c r="M146" s="371">
        <v>3.6619137675641866</v>
      </c>
      <c r="N146" s="370">
        <v>0</v>
      </c>
      <c r="O146" s="371">
        <v>0</v>
      </c>
      <c r="P146" s="370">
        <v>0</v>
      </c>
      <c r="Q146" s="371">
        <v>0</v>
      </c>
      <c r="R146" s="370">
        <v>1302.4559073606729</v>
      </c>
      <c r="S146" s="371">
        <v>13.02455907360673</v>
      </c>
      <c r="T146" s="370">
        <v>1396.6331090664798</v>
      </c>
      <c r="U146" s="371">
        <v>13.9663310906648</v>
      </c>
      <c r="V146" s="370">
        <v>842.57162036598902</v>
      </c>
      <c r="W146" s="371">
        <v>8.4257162036598903</v>
      </c>
      <c r="X146" s="370">
        <v>253.31694961444094</v>
      </c>
      <c r="Y146" s="371">
        <v>79.288205229319999</v>
      </c>
      <c r="Z146" s="370">
        <v>98.861408073373056</v>
      </c>
      <c r="AA146" s="371">
        <v>30.943620726965765</v>
      </c>
      <c r="AB146" s="370">
        <v>33.313336074599839</v>
      </c>
      <c r="AC146" s="371">
        <v>10.427074191349748</v>
      </c>
      <c r="AD146" s="370">
        <v>916.53277353808846</v>
      </c>
      <c r="AE146" s="371">
        <v>286.87475811742166</v>
      </c>
      <c r="AF146" s="370">
        <v>111.52725555409511</v>
      </c>
      <c r="AG146" s="371">
        <v>42.380357110556147</v>
      </c>
      <c r="AH146" s="370">
        <v>72.420295814347469</v>
      </c>
      <c r="AI146" s="371">
        <v>27.519712409452037</v>
      </c>
      <c r="AJ146" s="370">
        <v>284.28818250525762</v>
      </c>
      <c r="AK146" s="371">
        <v>3.6957463725683488</v>
      </c>
      <c r="AL146" s="370">
        <v>284.28818250525762</v>
      </c>
      <c r="AM146" s="371">
        <v>3.6957463725683488</v>
      </c>
      <c r="AN146" s="31">
        <v>284.28818250525762</v>
      </c>
      <c r="AO146" s="31">
        <v>3.6957463725683488</v>
      </c>
      <c r="AP146" s="120">
        <v>284.28818250525762</v>
      </c>
      <c r="AQ146" s="31">
        <v>3.6957463725683488</v>
      </c>
      <c r="AR146" s="31">
        <v>284.28818250525762</v>
      </c>
      <c r="AS146" s="31">
        <v>3.6957463725683488</v>
      </c>
      <c r="AT146" s="31">
        <v>24.037374780932353</v>
      </c>
      <c r="AU146" s="31">
        <v>0.31248587215212054</v>
      </c>
      <c r="AV146" s="31">
        <v>24.037374780932353</v>
      </c>
      <c r="AW146" s="31">
        <v>0.31248587215212054</v>
      </c>
      <c r="AX146" s="31">
        <v>24.037374780932353</v>
      </c>
      <c r="AY146" s="31">
        <v>0.31248587215212054</v>
      </c>
      <c r="AZ146" s="31">
        <v>24.037374780932353</v>
      </c>
      <c r="BA146" s="31">
        <v>0.31248587215212054</v>
      </c>
      <c r="BB146" s="31">
        <v>24.037374780932353</v>
      </c>
      <c r="BC146" s="31">
        <v>0.31248587215212054</v>
      </c>
      <c r="BD146" s="31">
        <v>0</v>
      </c>
      <c r="BE146" s="31">
        <v>0</v>
      </c>
      <c r="BF146" s="31">
        <v>0</v>
      </c>
      <c r="BG146" s="31">
        <v>0</v>
      </c>
      <c r="BH146" s="31">
        <v>0</v>
      </c>
      <c r="BI146" s="31">
        <v>0</v>
      </c>
      <c r="BJ146" s="31">
        <v>0</v>
      </c>
      <c r="BK146" s="31">
        <v>0</v>
      </c>
      <c r="BL146" s="31">
        <v>0</v>
      </c>
      <c r="BM146" s="31">
        <v>0</v>
      </c>
      <c r="BN146" s="31">
        <v>0</v>
      </c>
      <c r="BO146" s="31">
        <v>0</v>
      </c>
      <c r="BP146" s="31">
        <v>0</v>
      </c>
      <c r="BQ146" s="31">
        <v>0</v>
      </c>
      <c r="BR146" s="31">
        <v>0</v>
      </c>
      <c r="BS146" s="31">
        <v>0</v>
      </c>
      <c r="BT146" s="31">
        <v>36.915727693783204</v>
      </c>
      <c r="BU146" s="31">
        <v>11.554622768154143</v>
      </c>
      <c r="BV146" s="31">
        <v>36.97716106499773</v>
      </c>
      <c r="BW146" s="31">
        <v>11.57385141334429</v>
      </c>
      <c r="BX146" s="31">
        <v>26.905043819427185</v>
      </c>
      <c r="BZ146" s="31">
        <v>163.12076300929908</v>
      </c>
      <c r="CB146" s="31">
        <v>51.083402347943526</v>
      </c>
      <c r="CD146" s="31">
        <v>146.86518920803834</v>
      </c>
      <c r="CE146" s="31">
        <v>55.80877189905457</v>
      </c>
      <c r="CF146" s="31">
        <v>137.31745503649103</v>
      </c>
      <c r="CG146" s="31">
        <v>52.180632913866589</v>
      </c>
      <c r="CH146" s="31">
        <v>85.607275052183866</v>
      </c>
    </row>
    <row r="147" spans="1:86" s="31" customFormat="1" x14ac:dyDescent="0.25">
      <c r="A147" s="87" t="s">
        <v>1042</v>
      </c>
      <c r="B147" s="73">
        <v>8.9260749460579571</v>
      </c>
      <c r="C147" s="27">
        <v>2.4413165907693801</v>
      </c>
      <c r="D147" s="73">
        <v>8.9260749460579571</v>
      </c>
      <c r="E147" s="27">
        <v>2.4413165907693801</v>
      </c>
      <c r="F147" s="73">
        <v>49.951328920723803</v>
      </c>
      <c r="G147" s="27">
        <v>0.49951328920723803</v>
      </c>
      <c r="H147" s="73">
        <v>3.2430116637136357</v>
      </c>
      <c r="I147" s="27">
        <v>1.0150626507423679</v>
      </c>
      <c r="J147" s="73">
        <v>18.820031767583828</v>
      </c>
      <c r="K147" s="27">
        <v>7.1516120716818552</v>
      </c>
      <c r="L147" s="73">
        <v>638.87089401410788</v>
      </c>
      <c r="M147" s="27">
        <v>8.305321622183401</v>
      </c>
      <c r="N147" s="73">
        <v>0</v>
      </c>
      <c r="O147" s="27">
        <v>0</v>
      </c>
      <c r="P147" s="73">
        <v>0</v>
      </c>
      <c r="Q147" s="27">
        <v>0</v>
      </c>
      <c r="R147" s="73">
        <v>52.20424728064026</v>
      </c>
      <c r="S147" s="27">
        <v>0.52204247280640259</v>
      </c>
      <c r="T147" s="73">
        <v>2.4961889195583593</v>
      </c>
      <c r="U147" s="27">
        <v>2.4961889195583595E-2</v>
      </c>
      <c r="V147" s="73">
        <v>52.38915016357052</v>
      </c>
      <c r="W147" s="27">
        <v>0.52389150163570519</v>
      </c>
      <c r="X147" s="73">
        <v>12.480944597791801</v>
      </c>
      <c r="Y147" s="27">
        <v>3.9065356591088336</v>
      </c>
      <c r="Z147" s="73">
        <v>11.063355828659891</v>
      </c>
      <c r="AA147" s="27">
        <v>3.4628303743705464</v>
      </c>
      <c r="AB147" s="73">
        <v>0.24653717724033183</v>
      </c>
      <c r="AC147" s="27">
        <v>7.7166136476223862E-2</v>
      </c>
      <c r="AD147" s="73">
        <v>140.24883670259376</v>
      </c>
      <c r="AE147" s="27">
        <v>43.897885887911848</v>
      </c>
      <c r="AF147" s="73">
        <v>18.921728353195469</v>
      </c>
      <c r="AG147" s="27">
        <v>7.1902567742142782</v>
      </c>
      <c r="AH147" s="73">
        <v>8.7520697920317811</v>
      </c>
      <c r="AI147" s="27">
        <v>3.3257865209720769</v>
      </c>
      <c r="AJ147" s="73">
        <v>645.24942713225846</v>
      </c>
      <c r="AK147" s="27">
        <v>8.38824255271936</v>
      </c>
      <c r="AL147" s="73">
        <v>645.24942713225846</v>
      </c>
      <c r="AM147" s="27">
        <v>8.38824255271936</v>
      </c>
      <c r="AN147" s="31">
        <v>645.24942713225846</v>
      </c>
      <c r="AO147" s="31">
        <v>8.38824255271936</v>
      </c>
      <c r="AP147">
        <v>645.24942713225846</v>
      </c>
      <c r="AQ147" s="31">
        <v>8.38824255271936</v>
      </c>
      <c r="AR147" s="31">
        <v>645.24942713225846</v>
      </c>
      <c r="AS147" s="31">
        <v>8.38824255271936</v>
      </c>
      <c r="AT147" s="31">
        <v>7.3961153172099543</v>
      </c>
      <c r="AU147" s="31">
        <v>9.6149499123729401E-2</v>
      </c>
      <c r="AV147" s="31">
        <v>7.3961153172099543</v>
      </c>
      <c r="AW147" s="31">
        <v>9.6149499123729401E-2</v>
      </c>
      <c r="AX147" s="31">
        <v>7.3961153172099543</v>
      </c>
      <c r="AY147" s="31">
        <v>9.6149499123729401E-2</v>
      </c>
      <c r="AZ147" s="31">
        <v>7.3961153172099543</v>
      </c>
      <c r="BA147" s="31">
        <v>9.6149499123729401E-2</v>
      </c>
      <c r="BB147" s="31">
        <v>7.3961153172099543</v>
      </c>
      <c r="BC147" s="31">
        <v>9.6149499123729401E-2</v>
      </c>
      <c r="BD147" s="31">
        <v>0</v>
      </c>
      <c r="BE147" s="31">
        <v>0</v>
      </c>
      <c r="BF147" s="31">
        <v>0</v>
      </c>
      <c r="BG147" s="31">
        <v>0</v>
      </c>
      <c r="BH147" s="31">
        <v>0</v>
      </c>
      <c r="BI147" s="31">
        <v>0</v>
      </c>
      <c r="BJ147" s="31">
        <v>0</v>
      </c>
      <c r="BK147" s="31">
        <v>0</v>
      </c>
      <c r="BL147" s="31">
        <v>0</v>
      </c>
      <c r="BM147" s="31">
        <v>0</v>
      </c>
      <c r="BN147" s="31">
        <v>0</v>
      </c>
      <c r="BO147" s="31">
        <v>0</v>
      </c>
      <c r="BP147" s="31">
        <v>0</v>
      </c>
      <c r="BQ147" s="31">
        <v>0</v>
      </c>
      <c r="BR147" s="31">
        <v>0</v>
      </c>
      <c r="BS147" s="31">
        <v>0</v>
      </c>
      <c r="BT147" s="31">
        <v>0.27319687469959819</v>
      </c>
      <c r="BU147" s="31">
        <v>8.5510621780974239E-2</v>
      </c>
      <c r="BV147" s="31">
        <v>0.27365151574466412</v>
      </c>
      <c r="BW147" s="31">
        <v>8.5652924428079869E-2</v>
      </c>
      <c r="BX147" s="31">
        <v>0.19911225768308738</v>
      </c>
      <c r="BZ147" s="31">
        <v>8.0369719000932047</v>
      </c>
      <c r="CB147" s="31">
        <v>5.7166276318303391</v>
      </c>
      <c r="CD147" s="31">
        <v>24.917166668619931</v>
      </c>
      <c r="CE147" s="31">
        <v>9.4685233340755737</v>
      </c>
      <c r="CF147" s="31">
        <v>22.877189262388416</v>
      </c>
      <c r="CG147" s="31">
        <v>8.6933319197075978</v>
      </c>
      <c r="CH147" s="31">
        <v>14.524141166631914</v>
      </c>
    </row>
    <row r="148" spans="1:86" s="31" customFormat="1" x14ac:dyDescent="0.25">
      <c r="A148" s="57" t="s">
        <v>1043</v>
      </c>
      <c r="B148" s="73">
        <v>5.6921893323846602</v>
      </c>
      <c r="C148" s="27">
        <v>1.8026299765561415</v>
      </c>
      <c r="D148" s="73">
        <v>5.6921893323846602</v>
      </c>
      <c r="E148" s="27">
        <v>1.8026299765561415</v>
      </c>
      <c r="F148" s="73">
        <v>35.392445724561867</v>
      </c>
      <c r="G148" s="27">
        <v>0.35392445724561866</v>
      </c>
      <c r="H148" s="73">
        <v>3.2430116637136357</v>
      </c>
      <c r="I148" s="27">
        <v>1.0150626507423679</v>
      </c>
      <c r="J148" s="73">
        <v>13.205363275965357</v>
      </c>
      <c r="K148" s="27">
        <v>5.0180380448668354</v>
      </c>
      <c r="L148" s="73">
        <v>186.23325917293201</v>
      </c>
      <c r="M148" s="27">
        <v>2.4210323692481159</v>
      </c>
      <c r="N148" s="73">
        <v>0</v>
      </c>
      <c r="O148" s="27">
        <v>0</v>
      </c>
      <c r="P148" s="73">
        <v>0</v>
      </c>
      <c r="Q148" s="27">
        <v>0</v>
      </c>
      <c r="R148" s="73">
        <v>40.524548508879541</v>
      </c>
      <c r="S148" s="27">
        <v>0.40524548508879543</v>
      </c>
      <c r="T148" s="73">
        <v>3.821326247225143</v>
      </c>
      <c r="U148" s="27">
        <v>3.8213262472251423E-2</v>
      </c>
      <c r="V148" s="73">
        <v>21.602820155684075</v>
      </c>
      <c r="W148" s="27">
        <v>0.21602820155684074</v>
      </c>
      <c r="X148" s="73">
        <v>12.480944597791801</v>
      </c>
      <c r="Y148" s="27">
        <v>3.9065356591088336</v>
      </c>
      <c r="Z148" s="73">
        <v>11.063355828659891</v>
      </c>
      <c r="AA148" s="27">
        <v>3.4628303743705464</v>
      </c>
      <c r="AB148" s="73">
        <v>0.24653717724033183</v>
      </c>
      <c r="AC148" s="27">
        <v>7.7166136476223862E-2</v>
      </c>
      <c r="AD148" s="73">
        <v>140.24883670259376</v>
      </c>
      <c r="AE148" s="27">
        <v>43.897885887911848</v>
      </c>
      <c r="AF148" s="73">
        <v>13.31300757097792</v>
      </c>
      <c r="AG148" s="27">
        <v>5.0589428769716092</v>
      </c>
      <c r="AH148" s="73">
        <v>2.54857806972193</v>
      </c>
      <c r="AI148" s="27">
        <v>0.96845966649433335</v>
      </c>
      <c r="AJ148" s="73">
        <v>188.07704908721814</v>
      </c>
      <c r="AK148" s="27">
        <v>2.445001638133836</v>
      </c>
      <c r="AL148" s="73">
        <v>188.07704908721814</v>
      </c>
      <c r="AM148" s="27">
        <v>2.445001638133836</v>
      </c>
      <c r="AN148" s="31">
        <v>188.07704908721814</v>
      </c>
      <c r="AO148" s="31">
        <v>2.445001638133836</v>
      </c>
      <c r="AP148" s="31">
        <v>188.07704908721814</v>
      </c>
      <c r="AQ148" s="31">
        <v>2.445001638133836</v>
      </c>
      <c r="AR148" s="31">
        <v>188.07704908721814</v>
      </c>
      <c r="AS148" s="31">
        <v>2.445001638133836</v>
      </c>
      <c r="AT148" s="31">
        <v>3.6980576586049771</v>
      </c>
      <c r="AU148" s="31">
        <v>4.8074749561864701E-2</v>
      </c>
      <c r="AV148" s="31">
        <v>3.6980576586049771</v>
      </c>
      <c r="AW148" s="31">
        <v>4.8074749561864701E-2</v>
      </c>
      <c r="AX148" s="31">
        <v>3.6980576586049771</v>
      </c>
      <c r="AY148" s="31">
        <v>4.8074749561864701E-2</v>
      </c>
      <c r="AZ148" s="31">
        <v>3.6980576586049771</v>
      </c>
      <c r="BA148" s="31">
        <v>4.8074749561864701E-2</v>
      </c>
      <c r="BB148" s="31">
        <v>3.6980576586049771</v>
      </c>
      <c r="BC148" s="31">
        <v>4.8074749561864701E-2</v>
      </c>
      <c r="BD148" s="31">
        <v>0</v>
      </c>
      <c r="BE148" s="31">
        <v>0</v>
      </c>
      <c r="BF148" s="31">
        <v>0</v>
      </c>
      <c r="BG148" s="31">
        <v>0</v>
      </c>
      <c r="BH148" s="31">
        <v>0</v>
      </c>
      <c r="BI148" s="31">
        <v>0</v>
      </c>
      <c r="BJ148" s="31">
        <v>0</v>
      </c>
      <c r="BK148" s="31">
        <v>0</v>
      </c>
      <c r="BL148" s="31">
        <v>0</v>
      </c>
      <c r="BM148" s="31">
        <v>0</v>
      </c>
      <c r="BN148" s="31">
        <v>0</v>
      </c>
      <c r="BO148" s="31">
        <v>0</v>
      </c>
      <c r="BP148" s="31">
        <v>0</v>
      </c>
      <c r="BQ148" s="31">
        <v>0</v>
      </c>
      <c r="BR148" s="31">
        <v>0</v>
      </c>
      <c r="BS148" s="31">
        <v>0</v>
      </c>
      <c r="BT148" s="31">
        <v>0.27319687469959819</v>
      </c>
      <c r="BU148" s="31">
        <v>8.5510621780974239E-2</v>
      </c>
      <c r="BV148" s="31">
        <v>0.27365151574466412</v>
      </c>
      <c r="BW148" s="31">
        <v>8.5652924428079869E-2</v>
      </c>
      <c r="BX148" s="31">
        <v>0.19911225768308738</v>
      </c>
      <c r="BZ148" s="31">
        <v>8.0369719000932047</v>
      </c>
      <c r="CB148" s="31">
        <v>5.7166276318303391</v>
      </c>
      <c r="CD148" s="31">
        <v>17.531296418312397</v>
      </c>
      <c r="CE148" s="31">
        <v>6.6618926389587108</v>
      </c>
      <c r="CF148" s="31">
        <v>16.337300827186752</v>
      </c>
      <c r="CG148" s="31">
        <v>6.2081743143309662</v>
      </c>
      <c r="CH148" s="31">
        <v>10.218939713330599</v>
      </c>
    </row>
    <row r="149" spans="1:86" s="31" customFormat="1" x14ac:dyDescent="0.25">
      <c r="A149" s="57" t="s">
        <v>1044</v>
      </c>
      <c r="B149" s="73">
        <v>215.17891406798779</v>
      </c>
      <c r="C149" s="27">
        <v>80.03843110024772</v>
      </c>
      <c r="D149" s="73">
        <v>215.17891406798779</v>
      </c>
      <c r="E149" s="27">
        <v>80.03843110024772</v>
      </c>
      <c r="F149" s="73">
        <v>883.20932943922185</v>
      </c>
      <c r="G149" s="27">
        <v>8.8320932943922177</v>
      </c>
      <c r="H149" s="73">
        <v>5.7995097402544102</v>
      </c>
      <c r="I149" s="27">
        <v>1.8152465486996303</v>
      </c>
      <c r="J149" s="73">
        <v>721.27782535266533</v>
      </c>
      <c r="K149" s="27">
        <v>274.0855736340128</v>
      </c>
      <c r="L149" s="73">
        <v>199.73488116505703</v>
      </c>
      <c r="M149" s="27">
        <v>2.5965534551457412</v>
      </c>
      <c r="N149" s="73">
        <v>0</v>
      </c>
      <c r="O149" s="27">
        <v>0</v>
      </c>
      <c r="P149" s="73">
        <v>0</v>
      </c>
      <c r="Q149" s="27">
        <v>0</v>
      </c>
      <c r="R149" s="73">
        <v>1110.5575320262296</v>
      </c>
      <c r="S149" s="27">
        <v>11.105575320262298</v>
      </c>
      <c r="T149" s="73">
        <v>33.467421810375043</v>
      </c>
      <c r="U149" s="27">
        <v>0.33467421810375042</v>
      </c>
      <c r="V149" s="73">
        <v>133.62315006425985</v>
      </c>
      <c r="W149" s="27">
        <v>1.3362315006425984</v>
      </c>
      <c r="X149" s="73">
        <v>51.094829983058773</v>
      </c>
      <c r="Y149" s="27">
        <v>15.992681784697394</v>
      </c>
      <c r="Z149" s="73">
        <v>4.9307435448066359</v>
      </c>
      <c r="AA149" s="27">
        <v>1.5433227295244771</v>
      </c>
      <c r="AB149" s="73">
        <v>1.171051591891576</v>
      </c>
      <c r="AC149" s="27">
        <v>0.36653914826206335</v>
      </c>
      <c r="AD149" s="73">
        <v>1.8182116821474472</v>
      </c>
      <c r="AE149" s="27">
        <v>0.5691002565121509</v>
      </c>
      <c r="AF149" s="73">
        <v>728.54817589233562</v>
      </c>
      <c r="AG149" s="27">
        <v>276.84830683908757</v>
      </c>
      <c r="AH149" s="73">
        <v>1.5131219253125368</v>
      </c>
      <c r="AI149" s="27">
        <v>0.57498633161876389</v>
      </c>
      <c r="AJ149" s="73">
        <v>281.63370987698335</v>
      </c>
      <c r="AK149" s="27">
        <v>3.6612382284007832</v>
      </c>
      <c r="AL149" s="73">
        <v>108.88398762674457</v>
      </c>
      <c r="AM149" s="27">
        <v>1.4154918391476794</v>
      </c>
      <c r="AN149" s="31">
        <v>660.2942973617553</v>
      </c>
      <c r="AO149" s="31">
        <v>8.5838258657028188</v>
      </c>
      <c r="AP149" s="31">
        <v>452.199984071546</v>
      </c>
      <c r="AQ149" s="31">
        <v>5.8785997929300979</v>
      </c>
      <c r="AR149" s="31">
        <v>200.63775104475843</v>
      </c>
      <c r="AS149" s="31">
        <v>2.6082907635818597</v>
      </c>
      <c r="AT149" s="31">
        <v>154.89854043234084</v>
      </c>
      <c r="AU149" s="31">
        <v>2.0136810256204303</v>
      </c>
      <c r="AV149" s="31">
        <v>59.886193194709513</v>
      </c>
      <c r="AW149" s="31">
        <v>0.77852051153122359</v>
      </c>
      <c r="AX149" s="31">
        <v>363.16186354896541</v>
      </c>
      <c r="AY149" s="31">
        <v>4.7211042261365499</v>
      </c>
      <c r="AZ149" s="31">
        <v>248.7099912393503</v>
      </c>
      <c r="BA149" s="31">
        <v>3.2332298861115532</v>
      </c>
      <c r="BB149" s="31">
        <v>110.35076307461712</v>
      </c>
      <c r="BC149" s="31">
        <v>1.4345599199700227</v>
      </c>
      <c r="BD149" s="31">
        <v>0</v>
      </c>
      <c r="BE149" s="31">
        <v>0</v>
      </c>
      <c r="BF149" s="31">
        <v>0</v>
      </c>
      <c r="BG149" s="31">
        <v>0</v>
      </c>
      <c r="BH149" s="31">
        <v>0</v>
      </c>
      <c r="BI149" s="31">
        <v>0</v>
      </c>
      <c r="BJ149" s="31">
        <v>0</v>
      </c>
      <c r="BK149" s="31">
        <v>0</v>
      </c>
      <c r="BL149" s="31">
        <v>0</v>
      </c>
      <c r="BM149" s="31">
        <v>0</v>
      </c>
      <c r="BN149" s="31">
        <v>0</v>
      </c>
      <c r="BO149" s="31">
        <v>0</v>
      </c>
      <c r="BP149" s="31">
        <v>0</v>
      </c>
      <c r="BQ149" s="31">
        <v>0</v>
      </c>
      <c r="BR149" s="31">
        <v>0</v>
      </c>
      <c r="BS149" s="31">
        <v>0</v>
      </c>
      <c r="BT149" s="31">
        <v>1.2976851548230912</v>
      </c>
      <c r="BU149" s="31">
        <v>0.40617545345962758</v>
      </c>
      <c r="BV149" s="31">
        <v>1.2998446997871542</v>
      </c>
      <c r="BW149" s="31">
        <v>0.40685139103337925</v>
      </c>
      <c r="BX149" s="31">
        <v>0.94578322399466519</v>
      </c>
      <c r="BZ149" s="31">
        <v>32.901973852727245</v>
      </c>
      <c r="CB149" s="31">
        <v>2.547800615857533</v>
      </c>
      <c r="CD149" s="31">
        <v>959.39208015121153</v>
      </c>
      <c r="CE149" s="31">
        <v>364.56899045746036</v>
      </c>
      <c r="CF149" s="31">
        <v>849.8655683939952</v>
      </c>
      <c r="CG149" s="31">
        <v>322.94891598971816</v>
      </c>
      <c r="CH149" s="31">
        <v>559.22674482140906</v>
      </c>
    </row>
    <row r="150" spans="1:86" s="31" customFormat="1" x14ac:dyDescent="0.25">
      <c r="A150" s="57" t="s">
        <v>1045</v>
      </c>
      <c r="B150" s="73">
        <v>0.41519686410235923</v>
      </c>
      <c r="C150" s="27">
        <v>0.11180642333891111</v>
      </c>
      <c r="D150" s="73">
        <v>0.41519686410235923</v>
      </c>
      <c r="E150" s="27">
        <v>0.11180642333891111</v>
      </c>
      <c r="F150" s="73">
        <v>2.2457358690633309</v>
      </c>
      <c r="G150" s="27">
        <v>2.2457358690633311E-2</v>
      </c>
      <c r="H150" s="73">
        <v>0.45926224287935968</v>
      </c>
      <c r="I150" s="27">
        <v>0.14374908202123959</v>
      </c>
      <c r="J150" s="73">
        <v>0.56783062086651048</v>
      </c>
      <c r="K150" s="27">
        <v>0.21577563592927398</v>
      </c>
      <c r="L150" s="73">
        <v>25.700189765864618</v>
      </c>
      <c r="M150" s="27">
        <v>0.33410246695624007</v>
      </c>
      <c r="N150" s="73">
        <v>0</v>
      </c>
      <c r="O150" s="27">
        <v>0</v>
      </c>
      <c r="P150" s="73">
        <v>0</v>
      </c>
      <c r="Q150" s="27">
        <v>0</v>
      </c>
      <c r="R150" s="73">
        <v>2.5692563754629631</v>
      </c>
      <c r="S150" s="27">
        <v>2.5692563754629635E-2</v>
      </c>
      <c r="T150" s="73">
        <v>0.57319893708377145</v>
      </c>
      <c r="U150" s="27">
        <v>5.7319893708377154E-3</v>
      </c>
      <c r="V150" s="73">
        <v>1.2961692093410444</v>
      </c>
      <c r="W150" s="27">
        <v>1.2961692093410443E-2</v>
      </c>
      <c r="X150" s="73">
        <v>2.0593558586356471</v>
      </c>
      <c r="Y150" s="27">
        <v>0.6445783837529574</v>
      </c>
      <c r="Z150" s="73">
        <v>0.32083731903113683</v>
      </c>
      <c r="AA150" s="27">
        <v>0.10042208085674581</v>
      </c>
      <c r="AB150" s="73">
        <v>7.1495781399696229E-3</v>
      </c>
      <c r="AC150" s="27">
        <v>2.2378179578104924E-3</v>
      </c>
      <c r="AD150" s="73">
        <v>28.049767340518756</v>
      </c>
      <c r="AE150" s="27">
        <v>8.7795771775823699</v>
      </c>
      <c r="AF150" s="73">
        <v>0.57245932555205048</v>
      </c>
      <c r="AG150" s="27">
        <v>0.21753454370977918</v>
      </c>
      <c r="AH150" s="73">
        <v>0.10958885699804299</v>
      </c>
      <c r="AI150" s="27">
        <v>4.1643765659256336E-2</v>
      </c>
      <c r="AJ150" s="73">
        <v>25.954632774036103</v>
      </c>
      <c r="AK150" s="27">
        <v>0.33741022606246929</v>
      </c>
      <c r="AL150" s="73">
        <v>25.954632774036103</v>
      </c>
      <c r="AM150" s="27">
        <v>0.33741022606246929</v>
      </c>
      <c r="AN150" s="31">
        <v>25.954632774036103</v>
      </c>
      <c r="AO150" s="31">
        <v>0.33741022606246929</v>
      </c>
      <c r="AP150" s="31">
        <v>25.954632774036103</v>
      </c>
      <c r="AQ150" s="31">
        <v>0.33741022606246929</v>
      </c>
      <c r="AR150" s="31">
        <v>25.954632774036103</v>
      </c>
      <c r="AS150" s="31">
        <v>0.33741022606246929</v>
      </c>
      <c r="AT150" s="31">
        <v>0.510331956887487</v>
      </c>
      <c r="AU150" s="31">
        <v>6.6343154395373301E-3</v>
      </c>
      <c r="AV150" s="31">
        <v>0.510331956887487</v>
      </c>
      <c r="AW150" s="31">
        <v>6.6343154395373301E-3</v>
      </c>
      <c r="AX150" s="31">
        <v>0.510331956887487</v>
      </c>
      <c r="AY150" s="31">
        <v>6.6343154395373301E-3</v>
      </c>
      <c r="AZ150" s="31">
        <v>0.510331956887487</v>
      </c>
      <c r="BA150" s="31">
        <v>6.6343154395373301E-3</v>
      </c>
      <c r="BB150" s="31">
        <v>0.510331956887487</v>
      </c>
      <c r="BC150" s="31">
        <v>6.6343154395373301E-3</v>
      </c>
      <c r="BD150" s="31">
        <v>0</v>
      </c>
      <c r="BE150" s="31">
        <v>0</v>
      </c>
      <c r="BF150" s="31">
        <v>0</v>
      </c>
      <c r="BG150" s="31">
        <v>0</v>
      </c>
      <c r="BH150" s="31">
        <v>0</v>
      </c>
      <c r="BI150" s="31">
        <v>0</v>
      </c>
      <c r="BJ150" s="31">
        <v>0</v>
      </c>
      <c r="BK150" s="31">
        <v>0</v>
      </c>
      <c r="BL150" s="31">
        <v>0</v>
      </c>
      <c r="BM150" s="31">
        <v>0</v>
      </c>
      <c r="BN150" s="31">
        <v>0</v>
      </c>
      <c r="BO150" s="31">
        <v>0</v>
      </c>
      <c r="BP150" s="31">
        <v>0</v>
      </c>
      <c r="BQ150" s="31">
        <v>0</v>
      </c>
      <c r="BR150" s="31">
        <v>0</v>
      </c>
      <c r="BS150" s="31">
        <v>0</v>
      </c>
      <c r="BT150" s="31">
        <v>7.9227093662883469E-3</v>
      </c>
      <c r="BU150" s="31">
        <v>2.4798080316482526E-3</v>
      </c>
      <c r="BV150" s="31">
        <v>7.935893956595259E-3</v>
      </c>
      <c r="BW150" s="31">
        <v>2.4839348084143161E-3</v>
      </c>
      <c r="BX150" s="31">
        <v>5.7742554728095344E-3</v>
      </c>
      <c r="BZ150" s="31">
        <v>1.3261003635153787</v>
      </c>
      <c r="CB150" s="31">
        <v>0.16578220132307983</v>
      </c>
      <c r="CD150" s="31">
        <v>0.75384574598743304</v>
      </c>
      <c r="CE150" s="31">
        <v>0.28646138347522454</v>
      </c>
      <c r="CF150" s="31">
        <v>0.69110724737357887</v>
      </c>
      <c r="CG150" s="31">
        <v>0.26262075400196</v>
      </c>
      <c r="CH150" s="31">
        <v>0.43941440767321571</v>
      </c>
    </row>
    <row r="151" spans="1:86" s="31" customFormat="1" x14ac:dyDescent="0.25">
      <c r="A151" s="57" t="s">
        <v>1046</v>
      </c>
      <c r="B151" s="73">
        <v>1.0625603572027664</v>
      </c>
      <c r="C151" s="27">
        <v>0.28906247169219967</v>
      </c>
      <c r="D151" s="73">
        <v>1.0625603572027664</v>
      </c>
      <c r="E151" s="27">
        <v>0.28906247169219967</v>
      </c>
      <c r="F151" s="73">
        <v>1.6023609873582194</v>
      </c>
      <c r="G151" s="27">
        <v>1.6023609873582194E-2</v>
      </c>
      <c r="H151" s="73">
        <v>1.6103861422831585</v>
      </c>
      <c r="I151" s="27">
        <v>0.50405086253462861</v>
      </c>
      <c r="J151" s="73">
        <v>1.069634425353194</v>
      </c>
      <c r="K151" s="27">
        <v>0.40646108163421368</v>
      </c>
      <c r="L151" s="73">
        <v>60.712042490375829</v>
      </c>
      <c r="M151" s="27">
        <v>0.7892565523748859</v>
      </c>
      <c r="N151" s="73">
        <v>0</v>
      </c>
      <c r="O151" s="27">
        <v>0</v>
      </c>
      <c r="P151" s="73">
        <v>0</v>
      </c>
      <c r="Q151" s="27">
        <v>0</v>
      </c>
      <c r="R151" s="73">
        <v>1.7830801343907001</v>
      </c>
      <c r="S151" s="27">
        <v>1.7830801343907004E-2</v>
      </c>
      <c r="T151" s="73">
        <v>1.4903172364178059</v>
      </c>
      <c r="U151" s="27">
        <v>1.490317236417806E-2</v>
      </c>
      <c r="V151" s="73">
        <v>0.86411280622736286</v>
      </c>
      <c r="W151" s="27">
        <v>8.6411280622736286E-3</v>
      </c>
      <c r="X151" s="73">
        <v>5.3418442878548893</v>
      </c>
      <c r="Y151" s="27">
        <v>1.6719972620985806</v>
      </c>
      <c r="Z151" s="73">
        <v>7.5230819634887265</v>
      </c>
      <c r="AA151" s="27">
        <v>2.3547246545719713</v>
      </c>
      <c r="AB151" s="73">
        <v>0.16764528052342562</v>
      </c>
      <c r="AC151" s="27">
        <v>5.2472972803832223E-2</v>
      </c>
      <c r="AD151" s="73">
        <v>60.026502108710126</v>
      </c>
      <c r="AE151" s="27">
        <v>18.788295160026269</v>
      </c>
      <c r="AF151" s="73">
        <v>1.0783536132492115</v>
      </c>
      <c r="AG151" s="27">
        <v>0.40977437303470038</v>
      </c>
      <c r="AH151" s="73">
        <v>0.20643482364747634</v>
      </c>
      <c r="AI151" s="27">
        <v>7.8445232986041002E-2</v>
      </c>
      <c r="AJ151" s="73">
        <v>61.313118002433107</v>
      </c>
      <c r="AK151" s="27">
        <v>0.79707053403163031</v>
      </c>
      <c r="AL151" s="73">
        <v>61.313118002433107</v>
      </c>
      <c r="AM151" s="27">
        <v>0.79707053403163031</v>
      </c>
      <c r="AN151" s="31">
        <v>61.313118002433107</v>
      </c>
      <c r="AO151" s="31">
        <v>0.79707053403163031</v>
      </c>
      <c r="AP151" s="31">
        <v>61.313118002433107</v>
      </c>
      <c r="AQ151" s="31">
        <v>0.79707053403163031</v>
      </c>
      <c r="AR151" s="31">
        <v>61.313118002433107</v>
      </c>
      <c r="AS151" s="31">
        <v>0.79707053403163031</v>
      </c>
      <c r="AT151" s="31">
        <v>1.2055667967052228</v>
      </c>
      <c r="AU151" s="31">
        <v>1.5672368357167895E-2</v>
      </c>
      <c r="AV151" s="31">
        <v>1.2055667967052228</v>
      </c>
      <c r="AW151" s="31">
        <v>1.5672368357167895E-2</v>
      </c>
      <c r="AX151" s="31">
        <v>1.2055667967052228</v>
      </c>
      <c r="AY151" s="31">
        <v>1.5672368357167895E-2</v>
      </c>
      <c r="AZ151" s="31">
        <v>1.2055667967052228</v>
      </c>
      <c r="BA151" s="31">
        <v>1.5672368357167895E-2</v>
      </c>
      <c r="BB151" s="31">
        <v>1.2055667967052228</v>
      </c>
      <c r="BC151" s="31">
        <v>1.5672368357167895E-2</v>
      </c>
      <c r="BD151" s="31">
        <v>0</v>
      </c>
      <c r="BE151" s="31">
        <v>0</v>
      </c>
      <c r="BF151" s="31">
        <v>0</v>
      </c>
      <c r="BG151" s="31">
        <v>0</v>
      </c>
      <c r="BH151" s="31">
        <v>0</v>
      </c>
      <c r="BI151" s="31">
        <v>0</v>
      </c>
      <c r="BJ151" s="31">
        <v>0</v>
      </c>
      <c r="BK151" s="31">
        <v>0</v>
      </c>
      <c r="BL151" s="31">
        <v>0</v>
      </c>
      <c r="BM151" s="31">
        <v>0</v>
      </c>
      <c r="BN151" s="31">
        <v>0</v>
      </c>
      <c r="BO151" s="31">
        <v>0</v>
      </c>
      <c r="BP151" s="31">
        <v>0</v>
      </c>
      <c r="BQ151" s="31">
        <v>0</v>
      </c>
      <c r="BR151" s="31">
        <v>0</v>
      </c>
      <c r="BS151" s="31">
        <v>0</v>
      </c>
      <c r="BT151" s="31">
        <v>0.18577387479572674</v>
      </c>
      <c r="BU151" s="31">
        <v>5.8147222811062473E-2</v>
      </c>
      <c r="BV151" s="31">
        <v>0.18608303070637155</v>
      </c>
      <c r="BW151" s="31">
        <v>5.8243988611094297E-2</v>
      </c>
      <c r="BX151" s="31">
        <v>0.13539633522449943</v>
      </c>
      <c r="BZ151" s="31">
        <v>3.4398239732398914</v>
      </c>
      <c r="CB151" s="31">
        <v>3.8873067896446312</v>
      </c>
      <c r="CD151" s="31">
        <v>1.4200350098833041</v>
      </c>
      <c r="CE151" s="31">
        <v>0.53961330375565553</v>
      </c>
      <c r="CF151" s="31">
        <v>1.8109368119360874</v>
      </c>
      <c r="CG151" s="31">
        <v>0.68815598853571325</v>
      </c>
      <c r="CH151" s="31">
        <v>0.82773411677977859</v>
      </c>
    </row>
    <row r="152" spans="1:86" s="31" customFormat="1" x14ac:dyDescent="0.25">
      <c r="A152" s="57" t="s">
        <v>1047</v>
      </c>
      <c r="B152" s="73">
        <v>2.2310432854751676</v>
      </c>
      <c r="C152" s="27"/>
      <c r="D152" s="73">
        <v>2.2310432854751676</v>
      </c>
      <c r="E152" s="27"/>
      <c r="F152" s="73">
        <v>9.5837629594520397</v>
      </c>
      <c r="G152" s="27"/>
      <c r="H152" s="73">
        <v>2.3557243628256805</v>
      </c>
      <c r="I152" s="27"/>
      <c r="J152" s="73">
        <v>3.0786330007886438</v>
      </c>
      <c r="K152" s="27"/>
      <c r="L152" s="73">
        <v>149.74028260653705</v>
      </c>
      <c r="M152" s="27"/>
      <c r="N152" s="73">
        <v>0</v>
      </c>
      <c r="O152" s="27"/>
      <c r="P152" s="73">
        <v>0</v>
      </c>
      <c r="Q152" s="27"/>
      <c r="R152" s="73">
        <v>9.5533156180628573</v>
      </c>
      <c r="S152" s="27"/>
      <c r="T152" s="73">
        <v>8.7520697920317811</v>
      </c>
      <c r="U152" s="27"/>
      <c r="V152" s="73">
        <v>9.9231213839233572</v>
      </c>
      <c r="W152" s="27"/>
      <c r="X152" s="73">
        <v>3.235800451279355</v>
      </c>
      <c r="Y152" s="27"/>
      <c r="Z152" s="73">
        <v>3.2666175984343964</v>
      </c>
      <c r="AA152" s="27"/>
      <c r="AB152" s="73">
        <v>2.1880174480079453</v>
      </c>
      <c r="AC152" s="27"/>
      <c r="AD152" s="73">
        <v>3.2666175984343964</v>
      </c>
      <c r="AE152" s="27"/>
      <c r="AF152" s="73">
        <v>3.0817147155041473</v>
      </c>
      <c r="AG152" s="27"/>
      <c r="AH152" s="73">
        <v>2.7735432439537329</v>
      </c>
      <c r="AI152" s="27"/>
      <c r="AJ152" s="73">
        <v>151.15810679547843</v>
      </c>
      <c r="AK152" s="27"/>
      <c r="AL152" s="73">
        <v>151.15810679547843</v>
      </c>
      <c r="AM152" s="27"/>
      <c r="AN152" s="31">
        <v>151.15810679547843</v>
      </c>
      <c r="AP152" s="31">
        <v>151.15810679547843</v>
      </c>
      <c r="AR152" s="31">
        <v>151.15810679547843</v>
      </c>
      <c r="AT152" s="31">
        <v>9.3756879013404966</v>
      </c>
      <c r="AV152" s="31">
        <v>9.3756879013404966</v>
      </c>
      <c r="AX152" s="31">
        <v>9.3756879013404966</v>
      </c>
      <c r="AZ152" s="31">
        <v>9.3756879013404966</v>
      </c>
      <c r="BB152" s="31">
        <v>9.3756879013404966</v>
      </c>
      <c r="BD152" s="31">
        <v>0</v>
      </c>
      <c r="BF152" s="31">
        <v>0</v>
      </c>
      <c r="BH152" s="31">
        <v>0</v>
      </c>
      <c r="BJ152" s="31">
        <v>0</v>
      </c>
      <c r="BL152" s="31">
        <v>0</v>
      </c>
      <c r="BN152" s="31">
        <v>0</v>
      </c>
      <c r="BP152" s="31">
        <v>0</v>
      </c>
      <c r="BR152" s="31">
        <v>0</v>
      </c>
      <c r="BT152" s="31">
        <v>2.4246222629589336</v>
      </c>
      <c r="BV152" s="31">
        <v>2.4286572022338935</v>
      </c>
      <c r="BX152" s="31">
        <v>1.7671212869374007</v>
      </c>
      <c r="BZ152" s="31">
        <v>2.0836593815056457</v>
      </c>
      <c r="CB152" s="31">
        <v>1.6879179080056155</v>
      </c>
      <c r="CD152" s="31">
        <v>4.0581704672019434</v>
      </c>
      <c r="CF152" s="31">
        <v>3.8337052122359414</v>
      </c>
      <c r="CH152" s="31">
        <v>2.3654953040117128</v>
      </c>
    </row>
    <row r="153" spans="1:86" s="31" customFormat="1" x14ac:dyDescent="0.25">
      <c r="A153" s="57" t="s">
        <v>1048</v>
      </c>
      <c r="B153" s="73">
        <v>1.4916988013722883</v>
      </c>
      <c r="C153" s="27"/>
      <c r="D153" s="73">
        <v>1.4916988013722883</v>
      </c>
      <c r="E153" s="27"/>
      <c r="F153" s="73">
        <v>1.9133750325622154</v>
      </c>
      <c r="G153" s="27"/>
      <c r="H153" s="73">
        <v>0.23060471216117534</v>
      </c>
      <c r="I153" s="27"/>
      <c r="J153" s="73">
        <v>4.6179495011829648</v>
      </c>
      <c r="K153" s="27"/>
      <c r="L153" s="73">
        <v>20.22186478646314</v>
      </c>
      <c r="M153" s="27"/>
      <c r="N153" s="73">
        <v>0</v>
      </c>
      <c r="O153" s="27"/>
      <c r="P153" s="73">
        <v>0</v>
      </c>
      <c r="Q153" s="27"/>
      <c r="R153" s="73">
        <v>1.9106631236125715</v>
      </c>
      <c r="S153" s="27"/>
      <c r="T153" s="73">
        <v>1.7257602406823225</v>
      </c>
      <c r="U153" s="27"/>
      <c r="V153" s="73">
        <v>1.9722974179226547</v>
      </c>
      <c r="W153" s="27"/>
      <c r="X153" s="73">
        <v>0.30817147155041474</v>
      </c>
      <c r="Y153" s="27"/>
      <c r="Z153" s="73">
        <v>0.30817147155041474</v>
      </c>
      <c r="AA153" s="27"/>
      <c r="AB153" s="73">
        <v>0.21572003008529031</v>
      </c>
      <c r="AC153" s="27"/>
      <c r="AD153" s="73">
        <v>0.33898861870545627</v>
      </c>
      <c r="AE153" s="27"/>
      <c r="AF153" s="73">
        <v>4.6225720732562214</v>
      </c>
      <c r="AG153" s="27"/>
      <c r="AH153" s="73">
        <v>4.1603148659305997</v>
      </c>
      <c r="AI153" s="27"/>
      <c r="AJ153" s="73">
        <v>20.154414239397124</v>
      </c>
      <c r="AK153" s="27"/>
      <c r="AL153" s="73">
        <v>20.154414239397124</v>
      </c>
      <c r="AM153" s="27"/>
      <c r="AN153" s="31">
        <v>20.154414239397124</v>
      </c>
      <c r="AP153" s="31">
        <v>20.154414239397124</v>
      </c>
      <c r="AR153" s="31">
        <v>20.154414239397124</v>
      </c>
      <c r="AT153" s="31">
        <v>26.89946894599867</v>
      </c>
      <c r="AV153" s="31">
        <v>26.89946894599867</v>
      </c>
      <c r="AX153" s="31">
        <v>26.89946894599867</v>
      </c>
      <c r="AZ153" s="31">
        <v>26.89946894599867</v>
      </c>
      <c r="BB153" s="31">
        <v>26.89946894599867</v>
      </c>
      <c r="BD153" s="31">
        <v>0</v>
      </c>
      <c r="BF153" s="31">
        <v>0</v>
      </c>
      <c r="BH153" s="31">
        <v>0</v>
      </c>
      <c r="BJ153" s="31">
        <v>0</v>
      </c>
      <c r="BL153" s="31">
        <v>0</v>
      </c>
      <c r="BN153" s="31">
        <v>0</v>
      </c>
      <c r="BP153" s="31">
        <v>0</v>
      </c>
      <c r="BR153" s="31">
        <v>0</v>
      </c>
      <c r="BT153" s="31">
        <v>0.23904726536214838</v>
      </c>
      <c r="BV153" s="31">
        <v>0.23944507627658107</v>
      </c>
      <c r="BX153" s="31">
        <v>0.17422322547270147</v>
      </c>
      <c r="BZ153" s="31">
        <v>0.1984437506195853</v>
      </c>
      <c r="CB153" s="31">
        <v>0.15923753849109581</v>
      </c>
      <c r="CD153" s="31">
        <v>6.0872557008029151</v>
      </c>
      <c r="CF153" s="31">
        <v>5.4126934050784881</v>
      </c>
      <c r="CH153" s="31">
        <v>3.5482429560175688</v>
      </c>
    </row>
    <row r="154" spans="1:86" s="31" customFormat="1" x14ac:dyDescent="0.25">
      <c r="A154" s="57" t="s">
        <v>1049</v>
      </c>
      <c r="B154" s="73">
        <v>127394.65654166398</v>
      </c>
      <c r="C154" s="27"/>
      <c r="D154" s="73">
        <v>127394.65654166398</v>
      </c>
      <c r="E154" s="27"/>
      <c r="F154" s="73">
        <v>258943.79154924044</v>
      </c>
      <c r="G154" s="27"/>
      <c r="H154" s="73">
        <v>124568.96376209748</v>
      </c>
      <c r="I154" s="27"/>
      <c r="J154" s="73">
        <v>291950.78598085116</v>
      </c>
      <c r="K154" s="27"/>
      <c r="L154" s="73">
        <v>-2809.6297055289269</v>
      </c>
      <c r="M154" s="27"/>
      <c r="N154" s="73">
        <v>0</v>
      </c>
      <c r="O154" s="27"/>
      <c r="P154" s="73">
        <v>695.72149310997327</v>
      </c>
      <c r="Q154" s="27"/>
      <c r="R154" s="73">
        <v>255491.95341848893</v>
      </c>
      <c r="S154" s="27"/>
      <c r="T154" s="73">
        <v>235384.66018452458</v>
      </c>
      <c r="U154" s="27"/>
      <c r="V154" s="73">
        <v>279540.16011911444</v>
      </c>
      <c r="W154" s="27"/>
      <c r="X154" s="73">
        <v>183486.88303196768</v>
      </c>
      <c r="Y154" s="27"/>
      <c r="Z154" s="73">
        <v>183526.97812151877</v>
      </c>
      <c r="AA154" s="27"/>
      <c r="AB154" s="73">
        <v>113537.58457663274</v>
      </c>
      <c r="AC154" s="27"/>
      <c r="AD154" s="73">
        <v>180925.1307052112</v>
      </c>
      <c r="AE154" s="27"/>
      <c r="AF154" s="73">
        <v>292175.28944027139</v>
      </c>
      <c r="AG154" s="27"/>
      <c r="AH154" s="73">
        <v>269724.94349824463</v>
      </c>
      <c r="AI154" s="27"/>
      <c r="AJ154" s="73">
        <v>-2836.7229448194812</v>
      </c>
      <c r="AK154" s="27"/>
      <c r="AL154" s="73">
        <v>-2836.7229448194812</v>
      </c>
      <c r="AM154" s="27"/>
      <c r="AN154" s="31">
        <v>-2836.7229448194812</v>
      </c>
      <c r="AP154" s="120">
        <v>-2836.7229448194812</v>
      </c>
      <c r="AR154" s="31">
        <v>-2836.7229448194812</v>
      </c>
      <c r="AT154" s="31">
        <v>-127.39901576444103</v>
      </c>
      <c r="AV154" s="31">
        <v>-127.39901576444103</v>
      </c>
      <c r="AX154" s="31">
        <v>-127.39901576444103</v>
      </c>
      <c r="AZ154" s="31">
        <v>-127.39901576444103</v>
      </c>
      <c r="BB154" s="31">
        <v>-127.39901576444103</v>
      </c>
      <c r="BD154" s="31">
        <v>0</v>
      </c>
      <c r="BF154" s="31">
        <v>0</v>
      </c>
      <c r="BH154" s="31">
        <v>0</v>
      </c>
      <c r="BJ154" s="31">
        <v>0</v>
      </c>
      <c r="BL154" s="31">
        <v>0</v>
      </c>
      <c r="BN154" s="31">
        <v>28043.603911087746</v>
      </c>
      <c r="BP154" s="31">
        <v>0</v>
      </c>
      <c r="BR154" s="31">
        <v>0</v>
      </c>
      <c r="BT154" s="31">
        <v>12581.515540368166</v>
      </c>
      <c r="BV154" s="31">
        <v>13123.17670115982</v>
      </c>
      <c r="BX154" s="31">
        <v>91697.021317397972</v>
      </c>
      <c r="BZ154" s="31">
        <v>118154.43225543376</v>
      </c>
      <c r="CB154" s="31">
        <v>94831.569242122161</v>
      </c>
      <c r="CD154" s="31">
        <v>38475.239933386147</v>
      </c>
      <c r="CF154" s="31">
        <v>47572.302267944426</v>
      </c>
      <c r="CH154" s="31">
        <v>224271.01108421685</v>
      </c>
    </row>
    <row r="155" spans="1:86" s="31" customFormat="1" x14ac:dyDescent="0.25">
      <c r="A155" s="57" t="s">
        <v>87</v>
      </c>
      <c r="B155" s="73"/>
      <c r="C155" s="27"/>
      <c r="D155" s="73"/>
      <c r="E155" s="27"/>
      <c r="F155" s="73"/>
      <c r="G155" s="27"/>
      <c r="H155" s="73"/>
      <c r="I155" s="27"/>
      <c r="J155" s="73"/>
      <c r="K155" s="27"/>
      <c r="L155" s="73"/>
      <c r="M155" s="27"/>
      <c r="N155" s="73"/>
      <c r="O155" s="27"/>
      <c r="P155" s="73"/>
      <c r="Q155" s="27"/>
      <c r="R155" s="73"/>
      <c r="S155" s="27"/>
      <c r="T155" s="73"/>
      <c r="U155" s="27"/>
      <c r="V155" s="73"/>
      <c r="W155" s="27"/>
      <c r="X155" s="73"/>
      <c r="Y155" s="27"/>
      <c r="Z155" s="73"/>
      <c r="AA155" s="27"/>
      <c r="AB155" s="73"/>
      <c r="AC155" s="27"/>
      <c r="AD155" s="73"/>
      <c r="AE155" s="27"/>
      <c r="AF155" s="73"/>
      <c r="AG155" s="27"/>
      <c r="AH155" s="73"/>
      <c r="AI155" s="27"/>
      <c r="AJ155" s="73"/>
      <c r="AK155" s="27"/>
      <c r="AL155" s="73"/>
      <c r="AM155" s="27"/>
      <c r="AP155" s="120"/>
    </row>
    <row r="156" spans="1:86" s="31" customFormat="1" x14ac:dyDescent="0.25">
      <c r="A156" s="57" t="s">
        <v>1050</v>
      </c>
      <c r="B156" s="73"/>
      <c r="C156" s="27"/>
      <c r="D156" s="73"/>
      <c r="E156" s="27"/>
      <c r="F156" s="73"/>
      <c r="G156" s="27"/>
      <c r="H156" s="73"/>
      <c r="I156" s="27"/>
      <c r="J156" s="73"/>
      <c r="K156" s="27"/>
      <c r="L156" s="73"/>
      <c r="M156" s="27"/>
      <c r="N156" s="73"/>
      <c r="O156" s="27"/>
      <c r="P156" s="73"/>
      <c r="Q156" s="27"/>
      <c r="R156" s="73"/>
      <c r="S156" s="27"/>
      <c r="T156" s="73"/>
      <c r="U156" s="27"/>
      <c r="V156" s="73"/>
      <c r="W156" s="27"/>
      <c r="X156" s="73"/>
      <c r="Y156" s="27"/>
      <c r="Z156" s="73"/>
      <c r="AA156" s="27"/>
      <c r="AB156" s="73"/>
      <c r="AC156" s="27"/>
      <c r="AD156" s="73"/>
      <c r="AE156" s="27"/>
      <c r="AF156" s="73"/>
      <c r="AG156" s="27"/>
      <c r="AH156" s="73"/>
      <c r="AI156" s="27"/>
      <c r="AJ156" s="73"/>
      <c r="AK156" s="27"/>
      <c r="AL156" s="73"/>
      <c r="AM156" s="27"/>
    </row>
    <row r="157" spans="1:86" s="31" customFormat="1" x14ac:dyDescent="0.25">
      <c r="A157" s="57"/>
      <c r="B157" s="73" t="s">
        <v>1051</v>
      </c>
      <c r="C157" s="27"/>
      <c r="D157" s="73" t="s">
        <v>1052</v>
      </c>
      <c r="E157" s="27"/>
      <c r="F157" s="73" t="s">
        <v>1053</v>
      </c>
      <c r="G157" s="27"/>
      <c r="H157" s="73" t="s">
        <v>1005</v>
      </c>
      <c r="I157" s="27"/>
      <c r="J157" s="73" t="s">
        <v>1006</v>
      </c>
      <c r="K157" s="27"/>
      <c r="L157" s="73" t="s">
        <v>1007</v>
      </c>
      <c r="M157" s="27"/>
      <c r="N157" s="73" t="s">
        <v>1054</v>
      </c>
      <c r="O157" s="27"/>
      <c r="P157" s="73" t="s">
        <v>1009</v>
      </c>
      <c r="Q157" s="27"/>
      <c r="R157" s="73" t="s">
        <v>1010</v>
      </c>
      <c r="S157" s="27"/>
      <c r="T157" s="73" t="s">
        <v>1055</v>
      </c>
      <c r="U157" s="27"/>
      <c r="V157" s="73" t="s">
        <v>1056</v>
      </c>
      <c r="W157" s="27"/>
      <c r="X157" s="73" t="s">
        <v>1024</v>
      </c>
      <c r="Y157" s="27"/>
      <c r="Z157" s="73" t="s">
        <v>1025</v>
      </c>
      <c r="AA157" s="27"/>
      <c r="AB157" s="73" t="s">
        <v>1026</v>
      </c>
      <c r="AC157" s="27"/>
      <c r="AD157" s="73" t="s">
        <v>1027</v>
      </c>
      <c r="AE157" s="27"/>
      <c r="AF157" s="73" t="s">
        <v>1028</v>
      </c>
      <c r="AG157" s="27"/>
      <c r="AH157" s="73" t="s">
        <v>1021</v>
      </c>
      <c r="AI157" s="27"/>
      <c r="AJ157" s="73" t="s">
        <v>1029</v>
      </c>
      <c r="AK157" s="27"/>
      <c r="AL157" s="73" t="s">
        <v>1030</v>
      </c>
      <c r="AM157" s="27"/>
    </row>
    <row r="158" spans="1:86" s="31" customFormat="1" x14ac:dyDescent="0.25">
      <c r="A158" s="122" t="s">
        <v>1057</v>
      </c>
      <c r="B158" s="78" t="s">
        <v>188</v>
      </c>
      <c r="C158" s="80" t="s">
        <v>991</v>
      </c>
      <c r="D158" s="78" t="s">
        <v>188</v>
      </c>
      <c r="E158" s="80" t="s">
        <v>991</v>
      </c>
      <c r="F158" s="78" t="s">
        <v>188</v>
      </c>
      <c r="G158" s="80" t="s">
        <v>991</v>
      </c>
      <c r="H158" s="78" t="s">
        <v>188</v>
      </c>
      <c r="I158" s="80" t="s">
        <v>991</v>
      </c>
      <c r="J158" s="78" t="s">
        <v>188</v>
      </c>
      <c r="K158" s="80" t="s">
        <v>991</v>
      </c>
      <c r="L158" s="78" t="s">
        <v>188</v>
      </c>
      <c r="M158" s="80" t="s">
        <v>991</v>
      </c>
      <c r="N158" s="78" t="s">
        <v>188</v>
      </c>
      <c r="O158" s="80" t="s">
        <v>991</v>
      </c>
      <c r="P158" s="78" t="s">
        <v>188</v>
      </c>
      <c r="Q158" s="80" t="s">
        <v>991</v>
      </c>
      <c r="R158" s="78" t="s">
        <v>188</v>
      </c>
      <c r="S158" s="80" t="s">
        <v>991</v>
      </c>
      <c r="T158" s="78" t="s">
        <v>188</v>
      </c>
      <c r="U158" s="80" t="s">
        <v>991</v>
      </c>
      <c r="V158" s="78" t="s">
        <v>188</v>
      </c>
      <c r="W158" s="80" t="s">
        <v>991</v>
      </c>
      <c r="X158" s="78" t="s">
        <v>188</v>
      </c>
      <c r="Y158" s="80" t="s">
        <v>991</v>
      </c>
      <c r="Z158" s="78" t="s">
        <v>188</v>
      </c>
      <c r="AA158" s="80" t="s">
        <v>991</v>
      </c>
      <c r="AB158" s="78" t="s">
        <v>188</v>
      </c>
      <c r="AC158" s="80" t="s">
        <v>991</v>
      </c>
      <c r="AD158" s="78" t="s">
        <v>188</v>
      </c>
      <c r="AE158" s="80" t="s">
        <v>991</v>
      </c>
      <c r="AF158" s="78" t="s">
        <v>188</v>
      </c>
      <c r="AG158" s="80" t="s">
        <v>991</v>
      </c>
      <c r="AH158" s="78" t="s">
        <v>188</v>
      </c>
      <c r="AI158" s="80" t="s">
        <v>991</v>
      </c>
      <c r="AJ158" s="78" t="s">
        <v>188</v>
      </c>
      <c r="AK158" s="80" t="s">
        <v>991</v>
      </c>
      <c r="AL158" s="78" t="s">
        <v>188</v>
      </c>
      <c r="AM158" s="80" t="s">
        <v>991</v>
      </c>
      <c r="AP158" s="120"/>
    </row>
    <row r="159" spans="1:86" s="31" customFormat="1" x14ac:dyDescent="0.25">
      <c r="A159" s="31" t="s">
        <v>334</v>
      </c>
      <c r="B159" s="31">
        <v>2660.4368701403382</v>
      </c>
      <c r="D159" s="31">
        <v>1419.3651841743686</v>
      </c>
      <c r="F159" s="31">
        <v>1419.3651841743686</v>
      </c>
      <c r="H159" s="31">
        <v>2660.4368701403382</v>
      </c>
      <c r="J159" s="31">
        <v>1419.3651841743686</v>
      </c>
      <c r="L159" s="31">
        <v>1419.3651841743686</v>
      </c>
      <c r="N159" s="31">
        <v>1419.3651841743686</v>
      </c>
      <c r="P159" s="31">
        <v>2660.4368701403382</v>
      </c>
      <c r="R159" s="31">
        <v>2660.4368701403382</v>
      </c>
      <c r="T159" s="31">
        <v>2771.1203062816439</v>
      </c>
      <c r="V159" s="31">
        <v>2660.4368701403382</v>
      </c>
      <c r="X159" s="31">
        <v>1457.5017675170616</v>
      </c>
      <c r="Z159" s="31">
        <v>1173.1005203961615</v>
      </c>
      <c r="AB159" s="31">
        <v>5191.4451130536281</v>
      </c>
      <c r="AD159" s="31">
        <v>26980.138881274794</v>
      </c>
      <c r="AF159" s="31">
        <v>250694.01576167651</v>
      </c>
      <c r="AH159" s="31">
        <v>14472.908890882569</v>
      </c>
      <c r="AJ159" s="31">
        <v>73275.698428839867</v>
      </c>
      <c r="AL159" s="31">
        <v>65986.196187109032</v>
      </c>
    </row>
    <row r="160" spans="1:86" s="31" customFormat="1" x14ac:dyDescent="0.25">
      <c r="A160" s="369" t="s">
        <v>1058</v>
      </c>
      <c r="B160" s="31">
        <v>2374.4852216991835</v>
      </c>
      <c r="D160" s="31">
        <v>1273.0187223568771</v>
      </c>
      <c r="F160" s="31">
        <v>1273.0187223568771</v>
      </c>
      <c r="H160" s="31">
        <v>2374.4852216991835</v>
      </c>
      <c r="J160" s="31">
        <v>1273.0187223568771</v>
      </c>
      <c r="L160" s="31">
        <v>1273.0187223568771</v>
      </c>
      <c r="N160" s="31">
        <v>1273.0187223568771</v>
      </c>
      <c r="P160" s="31">
        <v>2374.4852216991835</v>
      </c>
      <c r="R160" s="31">
        <v>2374.4852216991835</v>
      </c>
      <c r="T160" s="31">
        <v>2442.091728568952</v>
      </c>
      <c r="V160" s="31">
        <v>2374.4852216991835</v>
      </c>
      <c r="X160" s="31">
        <v>1317.77072336887</v>
      </c>
      <c r="Z160" s="31">
        <v>1054.1433998925472</v>
      </c>
      <c r="AB160" s="31">
        <v>4926.3815741720819</v>
      </c>
      <c r="AD160" s="31">
        <v>23908.170534889527</v>
      </c>
      <c r="AF160" s="31">
        <v>202185.24556579028</v>
      </c>
      <c r="AH160" s="31">
        <v>13311.814434249032</v>
      </c>
      <c r="AJ160" s="31">
        <v>69061.416706788776</v>
      </c>
      <c r="AL160" s="31">
        <v>58648.279657839186</v>
      </c>
    </row>
    <row r="161" spans="1:71" s="31" customFormat="1" ht="39" customHeight="1" x14ac:dyDescent="0.25">
      <c r="A161" s="49" t="s">
        <v>31</v>
      </c>
      <c r="B161" s="567">
        <v>1645.7389526789395</v>
      </c>
      <c r="C161" s="568"/>
      <c r="D161" s="567">
        <v>890.58371637150219</v>
      </c>
      <c r="E161" s="568"/>
      <c r="F161" s="567">
        <v>890.58371637150219</v>
      </c>
      <c r="G161" s="568"/>
      <c r="H161" s="567">
        <v>1645.7389526789395</v>
      </c>
      <c r="I161" s="568"/>
      <c r="J161" s="567">
        <v>890.58371637150219</v>
      </c>
      <c r="K161" s="568"/>
      <c r="L161" s="567">
        <v>890.58371637150219</v>
      </c>
      <c r="M161" s="568"/>
      <c r="N161" s="567">
        <v>890.58371637150219</v>
      </c>
      <c r="O161" s="568"/>
      <c r="P161" s="567">
        <v>1645.7389526789395</v>
      </c>
      <c r="Q161" s="568"/>
      <c r="R161" s="567">
        <v>1645.7389526789395</v>
      </c>
      <c r="S161" s="568"/>
      <c r="T161" s="567">
        <v>1671.511622299985</v>
      </c>
      <c r="U161" s="568"/>
      <c r="V161" s="567">
        <v>1645.7389526789395</v>
      </c>
      <c r="W161" s="568"/>
      <c r="X161" s="567">
        <v>908.88194317077523</v>
      </c>
      <c r="Y161" s="568"/>
      <c r="Z161" s="567">
        <v>698.01768675721712</v>
      </c>
      <c r="AA161" s="568"/>
      <c r="AB161" s="567">
        <v>1077.4648215070881</v>
      </c>
      <c r="AC161" s="568"/>
      <c r="AD161" s="567">
        <v>13019.458680566853</v>
      </c>
      <c r="AE161" s="568"/>
      <c r="AF161" s="567">
        <v>102709.97955429902</v>
      </c>
      <c r="AG161" s="568"/>
      <c r="AH161" s="567">
        <v>7258.8687997911056</v>
      </c>
      <c r="AI161" s="568"/>
      <c r="AJ161" s="567">
        <v>18383.076872173806</v>
      </c>
      <c r="AK161" s="568"/>
      <c r="AL161" s="567">
        <v>30784.4513348377</v>
      </c>
      <c r="AM161" s="568"/>
      <c r="AN161" s="567"/>
      <c r="AO161" s="568"/>
      <c r="AP161" s="567"/>
      <c r="AQ161" s="568"/>
      <c r="AR161" s="567"/>
      <c r="AS161" s="568"/>
      <c r="AT161" s="567"/>
      <c r="AU161" s="568"/>
      <c r="AV161" s="567"/>
      <c r="AW161" s="568"/>
      <c r="AX161" s="567"/>
      <c r="AY161" s="568"/>
      <c r="AZ161" s="567"/>
      <c r="BA161" s="568"/>
      <c r="BB161" s="567"/>
      <c r="BC161" s="568"/>
      <c r="BD161" s="567"/>
      <c r="BE161" s="568"/>
      <c r="BF161" s="567"/>
      <c r="BG161" s="568"/>
      <c r="BH161" s="567"/>
      <c r="BI161" s="568"/>
      <c r="BJ161" s="567"/>
      <c r="BK161" s="568"/>
      <c r="BL161" s="567"/>
      <c r="BM161" s="568"/>
      <c r="BN161" s="567"/>
      <c r="BO161" s="568"/>
      <c r="BP161" s="567"/>
      <c r="BQ161" s="568"/>
      <c r="BR161" s="567"/>
      <c r="BS161" s="568"/>
    </row>
    <row r="162" spans="1:71" s="31" customFormat="1" x14ac:dyDescent="0.25">
      <c r="A162" s="58" t="s">
        <v>120</v>
      </c>
      <c r="B162" s="202">
        <v>689.16894069381101</v>
      </c>
      <c r="C162" s="368"/>
      <c r="D162" s="202">
        <v>366.99578842163311</v>
      </c>
      <c r="E162" s="368"/>
      <c r="F162" s="202">
        <v>366.99578842163311</v>
      </c>
      <c r="G162" s="368"/>
      <c r="H162" s="202">
        <v>689.16894069381101</v>
      </c>
      <c r="I162" s="368"/>
      <c r="J162" s="202">
        <v>366.99578842163311</v>
      </c>
      <c r="K162" s="368"/>
      <c r="L162" s="202">
        <v>366.99578842163311</v>
      </c>
      <c r="M162" s="368"/>
      <c r="N162" s="202">
        <v>366.99578842163311</v>
      </c>
      <c r="O162" s="368"/>
      <c r="P162" s="202">
        <v>689.16894069381101</v>
      </c>
      <c r="Q162" s="368"/>
      <c r="R162" s="202">
        <v>689.16894069381101</v>
      </c>
      <c r="S162" s="368"/>
      <c r="T162" s="202">
        <v>719.5820397775293</v>
      </c>
      <c r="U162" s="368"/>
      <c r="V162" s="202">
        <v>689.16894069381101</v>
      </c>
      <c r="W162" s="368"/>
      <c r="X162" s="202">
        <v>375.26830784166236</v>
      </c>
      <c r="Y162" s="368"/>
      <c r="Z162" s="202">
        <v>304.75677488795202</v>
      </c>
      <c r="AA162" s="368"/>
      <c r="AB162" s="202">
        <v>889.17882572821077</v>
      </c>
      <c r="AC162" s="368"/>
      <c r="AD162" s="202">
        <v>9573.8090707642878</v>
      </c>
      <c r="AE162" s="368"/>
      <c r="AF162" s="202">
        <v>90405.348385639649</v>
      </c>
      <c r="AG162" s="368"/>
      <c r="AH162" s="202">
        <v>3280.7069901739519</v>
      </c>
      <c r="AI162" s="368"/>
      <c r="AJ162" s="202">
        <v>12450.490007237055</v>
      </c>
      <c r="AK162" s="368"/>
      <c r="AL162" s="202">
        <v>15325.19920516706</v>
      </c>
      <c r="AM162" s="368"/>
      <c r="AN162" s="202"/>
      <c r="AO162" s="368"/>
      <c r="AP162" s="203"/>
      <c r="AQ162" s="203"/>
      <c r="AR162" s="202"/>
      <c r="AS162" s="368"/>
      <c r="AT162" s="202"/>
      <c r="AU162" s="368"/>
      <c r="AV162" s="202"/>
      <c r="AW162" s="368"/>
      <c r="AX162" s="202"/>
      <c r="AY162" s="368"/>
      <c r="AZ162" s="202"/>
      <c r="BA162" s="368"/>
      <c r="BB162" s="202"/>
      <c r="BC162" s="368"/>
      <c r="BD162" s="202"/>
      <c r="BE162" s="368"/>
      <c r="BF162" s="202"/>
      <c r="BG162" s="368"/>
      <c r="BH162" s="202"/>
      <c r="BI162" s="368"/>
      <c r="BJ162" s="202"/>
      <c r="BK162" s="368"/>
      <c r="BL162" s="202"/>
      <c r="BM162" s="368"/>
      <c r="BN162" s="202"/>
      <c r="BO162" s="368"/>
      <c r="BP162" s="202"/>
      <c r="BQ162" s="368"/>
      <c r="BR162" s="202"/>
      <c r="BS162" s="368"/>
    </row>
    <row r="163" spans="1:71" s="31" customFormat="1" x14ac:dyDescent="0.25">
      <c r="A163" s="57" t="s">
        <v>163</v>
      </c>
      <c r="B163" s="131">
        <v>39.57732832643287</v>
      </c>
      <c r="C163" s="121"/>
      <c r="D163" s="131">
        <v>15.439217563741916</v>
      </c>
      <c r="E163" s="121"/>
      <c r="F163" s="131">
        <v>15.439217563741916</v>
      </c>
      <c r="G163" s="121"/>
      <c r="H163" s="131">
        <v>39.57732832643287</v>
      </c>
      <c r="I163" s="121"/>
      <c r="J163" s="131">
        <v>15.439217563741916</v>
      </c>
      <c r="K163" s="121"/>
      <c r="L163" s="131">
        <v>15.439217563741916</v>
      </c>
      <c r="M163" s="121"/>
      <c r="N163" s="131">
        <v>15.439217563741916</v>
      </c>
      <c r="O163" s="121"/>
      <c r="P163" s="131">
        <v>39.57732832643287</v>
      </c>
      <c r="Q163" s="121"/>
      <c r="R163" s="131">
        <v>39.57732832643287</v>
      </c>
      <c r="S163" s="121"/>
      <c r="T163" s="131">
        <v>50.998066491437818</v>
      </c>
      <c r="U163" s="121"/>
      <c r="V163" s="131">
        <v>39.57732832643287</v>
      </c>
      <c r="W163" s="121"/>
      <c r="X163" s="131">
        <v>33.620472356432359</v>
      </c>
      <c r="Y163" s="121"/>
      <c r="Z163" s="131">
        <v>51.368938247378075</v>
      </c>
      <c r="AA163" s="121"/>
      <c r="AB163" s="131">
        <v>2959.7379269367825</v>
      </c>
      <c r="AC163" s="121"/>
      <c r="AD163" s="131">
        <v>1314.9027835583822</v>
      </c>
      <c r="AE163" s="121"/>
      <c r="AF163" s="131">
        <v>9069.9176258515763</v>
      </c>
      <c r="AG163" s="121"/>
      <c r="AH163" s="131">
        <v>2772.238644283977</v>
      </c>
      <c r="AI163" s="121"/>
      <c r="AJ163" s="131">
        <v>38227.849827377911</v>
      </c>
      <c r="AK163" s="121"/>
      <c r="AL163" s="131">
        <v>12538.629117834429</v>
      </c>
      <c r="AM163" s="121"/>
      <c r="AN163" s="131"/>
      <c r="AO163" s="121"/>
      <c r="AP163" s="131"/>
      <c r="AQ163" s="121"/>
      <c r="AR163" s="131"/>
      <c r="AS163" s="121"/>
      <c r="AT163" s="131"/>
      <c r="AU163" s="121"/>
      <c r="AV163" s="131"/>
      <c r="AW163" s="121"/>
      <c r="AX163" s="131"/>
      <c r="AY163" s="121"/>
      <c r="AZ163" s="131"/>
      <c r="BA163" s="121"/>
      <c r="BB163" s="131"/>
      <c r="BC163" s="121"/>
      <c r="BD163" s="131"/>
      <c r="BE163" s="121"/>
      <c r="BF163" s="131"/>
      <c r="BG163" s="121"/>
      <c r="BH163" s="131"/>
      <c r="BI163" s="121"/>
      <c r="BJ163" s="131"/>
      <c r="BK163" s="121"/>
      <c r="BL163" s="131"/>
      <c r="BM163" s="121"/>
      <c r="BN163" s="131"/>
      <c r="BO163" s="121"/>
      <c r="BP163" s="131"/>
      <c r="BQ163" s="121"/>
      <c r="BR163" s="131"/>
      <c r="BS163" s="121"/>
    </row>
    <row r="164" spans="1:71" s="31" customFormat="1" x14ac:dyDescent="0.25">
      <c r="A164" s="57" t="s">
        <v>1059</v>
      </c>
      <c r="B164" s="131">
        <v>0.20605740643274575</v>
      </c>
      <c r="C164" s="121"/>
      <c r="D164" s="131">
        <v>9.7463881232335001E-2</v>
      </c>
      <c r="E164" s="121"/>
      <c r="F164" s="131">
        <v>9.7463881232335001E-2</v>
      </c>
      <c r="G164" s="121"/>
      <c r="H164" s="131">
        <v>0.20605740643274575</v>
      </c>
      <c r="I164" s="121"/>
      <c r="J164" s="131">
        <v>9.7463881232335001E-2</v>
      </c>
      <c r="K164" s="121"/>
      <c r="L164" s="131">
        <v>9.7463881232335001E-2</v>
      </c>
      <c r="M164" s="121"/>
      <c r="N164" s="131">
        <v>9.7463881232335001E-2</v>
      </c>
      <c r="O164" s="121"/>
      <c r="P164" s="131">
        <v>0.20605740643274575</v>
      </c>
      <c r="Q164" s="121"/>
      <c r="R164" s="131">
        <v>0.20605740643274575</v>
      </c>
      <c r="S164" s="121"/>
      <c r="T164" s="131">
        <v>0.26452414195363622</v>
      </c>
      <c r="U164" s="121"/>
      <c r="V164" s="131">
        <v>0.20605740643274575</v>
      </c>
      <c r="W164" s="121"/>
      <c r="X164" s="131">
        <v>9.8268670184278165E-2</v>
      </c>
      <c r="Y164" s="121"/>
      <c r="Z164" s="131">
        <v>0.10889586058072115</v>
      </c>
      <c r="AA164" s="121"/>
      <c r="AB164" s="131">
        <v>0.67250344096554726</v>
      </c>
      <c r="AC164" s="121"/>
      <c r="AD164" s="131">
        <v>2.2338072544321355</v>
      </c>
      <c r="AE164" s="121"/>
      <c r="AF164" s="131">
        <v>36.3259728635256</v>
      </c>
      <c r="AG164" s="121"/>
      <c r="AH164" s="131">
        <v>0.66559567563734334</v>
      </c>
      <c r="AI164" s="121"/>
      <c r="AJ164" s="131">
        <v>4.0823948552161857</v>
      </c>
      <c r="AK164" s="121"/>
      <c r="AL164" s="131">
        <v>6.2788197866440756</v>
      </c>
      <c r="AM164" s="121"/>
      <c r="AN164" s="131"/>
      <c r="AO164" s="121"/>
      <c r="AP164" s="131"/>
      <c r="AQ164" s="121"/>
      <c r="AR164" s="131"/>
      <c r="AS164" s="121"/>
      <c r="AT164" s="131"/>
      <c r="AU164" s="121"/>
      <c r="AV164" s="131"/>
      <c r="AW164" s="121"/>
      <c r="AX164" s="131"/>
      <c r="AY164" s="121"/>
      <c r="AZ164" s="131"/>
      <c r="BA164" s="121"/>
      <c r="BB164" s="131"/>
      <c r="BC164" s="121"/>
      <c r="BD164" s="131"/>
      <c r="BE164" s="121"/>
      <c r="BF164" s="131"/>
      <c r="BG164" s="121"/>
      <c r="BH164" s="131"/>
      <c r="BI164" s="121"/>
      <c r="BJ164" s="131"/>
      <c r="BK164" s="121"/>
      <c r="BL164" s="131"/>
      <c r="BM164" s="121"/>
      <c r="BN164" s="131"/>
      <c r="BO164" s="121"/>
      <c r="BP164" s="131"/>
      <c r="BQ164" s="121"/>
      <c r="BR164" s="131"/>
      <c r="BS164" s="121"/>
    </row>
    <row r="165" spans="1:71" s="31" customFormat="1" x14ac:dyDescent="0.25">
      <c r="A165" s="57" t="s">
        <v>1060</v>
      </c>
      <c r="B165" s="131"/>
      <c r="C165" s="121"/>
      <c r="D165" s="131"/>
      <c r="E165" s="121"/>
      <c r="F165" s="131"/>
      <c r="G165" s="121"/>
      <c r="H165" s="131"/>
      <c r="I165" s="121"/>
      <c r="J165" s="131"/>
      <c r="K165" s="121"/>
      <c r="L165" s="131"/>
      <c r="M165" s="121"/>
      <c r="N165" s="131"/>
      <c r="O165" s="121"/>
      <c r="P165" s="131"/>
      <c r="Q165" s="121"/>
      <c r="R165" s="131"/>
      <c r="S165" s="121"/>
      <c r="T165" s="131"/>
      <c r="U165" s="121"/>
      <c r="V165" s="131"/>
      <c r="W165" s="121"/>
      <c r="X165" s="131"/>
      <c r="Y165" s="121"/>
      <c r="Z165" s="131"/>
      <c r="AA165" s="121"/>
      <c r="AB165" s="131"/>
      <c r="AC165" s="121"/>
      <c r="AD165" s="131"/>
      <c r="AE165" s="121"/>
      <c r="AF165" s="131"/>
      <c r="AG165" s="121"/>
      <c r="AH165" s="131"/>
      <c r="AI165" s="121"/>
      <c r="AJ165" s="131"/>
      <c r="AK165" s="121"/>
      <c r="AL165" s="131"/>
      <c r="AM165" s="121"/>
      <c r="AN165" s="131"/>
      <c r="AO165" s="121"/>
      <c r="AP165" s="131"/>
      <c r="AQ165" s="121"/>
      <c r="AR165" s="131"/>
      <c r="AS165" s="121"/>
      <c r="AT165" s="131"/>
      <c r="AU165" s="121"/>
      <c r="AV165" s="131"/>
      <c r="AW165" s="121"/>
      <c r="AX165" s="131"/>
      <c r="AY165" s="121"/>
      <c r="AZ165" s="131"/>
      <c r="BA165" s="121"/>
      <c r="BB165" s="131"/>
      <c r="BC165" s="121"/>
      <c r="BD165" s="131"/>
      <c r="BE165" s="121"/>
      <c r="BF165" s="131"/>
      <c r="BG165" s="121"/>
      <c r="BH165" s="131"/>
      <c r="BI165" s="121"/>
      <c r="BJ165" s="131"/>
      <c r="BK165" s="121"/>
      <c r="BL165" s="131"/>
      <c r="BM165" s="121"/>
      <c r="BN165" s="131"/>
      <c r="BO165" s="121"/>
      <c r="BP165" s="131"/>
      <c r="BQ165" s="121"/>
      <c r="BR165" s="131"/>
      <c r="BS165" s="121"/>
    </row>
    <row r="166" spans="1:71" s="31" customFormat="1" x14ac:dyDescent="0.25">
      <c r="A166" s="57" t="s">
        <v>75</v>
      </c>
      <c r="B166" s="131">
        <v>0.23791754594774889</v>
      </c>
      <c r="C166" s="121">
        <v>1.0925807777519116E-2</v>
      </c>
      <c r="D166" s="131">
        <v>0.12831184283542918</v>
      </c>
      <c r="E166" s="121">
        <v>5.0354909148875235E-3</v>
      </c>
      <c r="F166" s="131">
        <v>0.12831184283542918</v>
      </c>
      <c r="G166" s="121">
        <v>5.0354909148875235E-3</v>
      </c>
      <c r="H166" s="131">
        <v>0.23791754594774889</v>
      </c>
      <c r="I166" s="121">
        <v>1.0925807777519116E-2</v>
      </c>
      <c r="J166" s="131">
        <v>0.12831184283542918</v>
      </c>
      <c r="K166" s="121">
        <v>5.0354909148875235E-3</v>
      </c>
      <c r="L166" s="131">
        <v>0.12831184283542918</v>
      </c>
      <c r="M166" s="121">
        <v>5.0354909148875235E-3</v>
      </c>
      <c r="N166" s="131">
        <v>0.12831184283542918</v>
      </c>
      <c r="O166" s="121">
        <v>5.0354909148875235E-3</v>
      </c>
      <c r="P166" s="131">
        <v>0.23791754594774889</v>
      </c>
      <c r="Q166" s="121">
        <v>1.0925807777519116E-2</v>
      </c>
      <c r="R166" s="131">
        <v>0.23791754594774889</v>
      </c>
      <c r="S166" s="121">
        <v>1.0925807777519116E-2</v>
      </c>
      <c r="T166" s="131">
        <v>0.23628920051273417</v>
      </c>
      <c r="U166" s="121">
        <v>9.7481604468559659E-3</v>
      </c>
      <c r="V166" s="131">
        <v>0.23791754594774889</v>
      </c>
      <c r="W166" s="121">
        <v>1.0925807777519116E-2</v>
      </c>
      <c r="X166" s="131">
        <v>0.13392911904762864</v>
      </c>
      <c r="Y166" s="121">
        <v>9.2431606140762415E-3</v>
      </c>
      <c r="Z166" s="131">
        <v>0.11449360352033082</v>
      </c>
      <c r="AA166" s="121">
        <v>1.5390504848759751E-2</v>
      </c>
      <c r="AB166" s="131">
        <v>0.37152030929447449</v>
      </c>
      <c r="AC166" s="121">
        <v>0.17111058833076584</v>
      </c>
      <c r="AD166" s="131">
        <v>1.6551389916492858</v>
      </c>
      <c r="AE166" s="121">
        <v>0.10632838177850451</v>
      </c>
      <c r="AF166" s="131">
        <v>7.0736880705222083</v>
      </c>
      <c r="AG166" s="121">
        <v>0.14918491439206785</v>
      </c>
      <c r="AH166" s="131">
        <v>0.98537118080437558</v>
      </c>
      <c r="AI166" s="121">
        <v>2.4461609211039511E-2</v>
      </c>
      <c r="AJ166" s="131">
        <v>2.6820380661287651</v>
      </c>
      <c r="AK166" s="121">
        <v>0.12758525899847656</v>
      </c>
      <c r="AL166" s="131">
        <v>3.9969876765707801</v>
      </c>
      <c r="AM166" s="121">
        <v>9.5473569317898327E-2</v>
      </c>
      <c r="AN166" s="131"/>
      <c r="AO166" s="121"/>
      <c r="AP166" s="131"/>
      <c r="AQ166" s="121"/>
      <c r="AR166" s="131"/>
      <c r="AS166" s="121"/>
      <c r="AT166" s="131"/>
      <c r="AU166" s="121"/>
      <c r="AV166" s="131"/>
      <c r="AW166" s="121"/>
      <c r="AX166" s="131"/>
      <c r="AY166" s="121"/>
      <c r="AZ166" s="131"/>
      <c r="BA166" s="121"/>
      <c r="BB166" s="131"/>
      <c r="BC166" s="121"/>
      <c r="BD166" s="131"/>
      <c r="BE166" s="121"/>
      <c r="BF166" s="131"/>
      <c r="BG166" s="121"/>
      <c r="BH166" s="131"/>
      <c r="BI166" s="121"/>
      <c r="BJ166" s="131"/>
      <c r="BK166" s="121"/>
      <c r="BL166" s="131"/>
      <c r="BM166" s="121"/>
      <c r="BN166" s="131"/>
      <c r="BO166" s="121"/>
      <c r="BP166" s="131"/>
      <c r="BQ166" s="121"/>
      <c r="BR166" s="131"/>
      <c r="BS166" s="121"/>
    </row>
    <row r="167" spans="1:71" s="31" customFormat="1" x14ac:dyDescent="0.25">
      <c r="A167" s="57" t="s">
        <v>76</v>
      </c>
      <c r="B167" s="131">
        <v>1.6006734091748598</v>
      </c>
      <c r="C167" s="121">
        <v>1.4398425798986141E-2</v>
      </c>
      <c r="D167" s="131">
        <v>0.87230066469161183</v>
      </c>
      <c r="E167" s="121">
        <v>7.0509632872171654E-3</v>
      </c>
      <c r="F167" s="131">
        <v>0.87230066469161183</v>
      </c>
      <c r="G167" s="121">
        <v>7.0509632872171654E-3</v>
      </c>
      <c r="H167" s="131">
        <v>1.6006734091748598</v>
      </c>
      <c r="I167" s="121">
        <v>1.4398425798986141E-2</v>
      </c>
      <c r="J167" s="131">
        <v>0.87230066469161183</v>
      </c>
      <c r="K167" s="121">
        <v>7.0509632872171654E-3</v>
      </c>
      <c r="L167" s="131">
        <v>0.87230066469161183</v>
      </c>
      <c r="M167" s="121">
        <v>7.0509632872171654E-3</v>
      </c>
      <c r="N167" s="131">
        <v>0.87230066469161183</v>
      </c>
      <c r="O167" s="121">
        <v>7.0509632872171654E-3</v>
      </c>
      <c r="P167" s="131">
        <v>1.6006734091748598</v>
      </c>
      <c r="Q167" s="121">
        <v>1.4398425798986141E-2</v>
      </c>
      <c r="R167" s="131">
        <v>1.6006734091748598</v>
      </c>
      <c r="S167" s="121">
        <v>1.4398425798986141E-2</v>
      </c>
      <c r="T167" s="131">
        <v>1.5860341593880194</v>
      </c>
      <c r="U167" s="121">
        <v>1.3535501981353037E-2</v>
      </c>
      <c r="V167" s="131">
        <v>1.6006734091748598</v>
      </c>
      <c r="W167" s="121">
        <v>1.4398425798986141E-2</v>
      </c>
      <c r="X167" s="131">
        <v>0.84614124568009674</v>
      </c>
      <c r="Y167" s="121">
        <v>1.051413491304228E-2</v>
      </c>
      <c r="Z167" s="131">
        <v>0.66955527990502384</v>
      </c>
      <c r="AA167" s="121">
        <v>1.4993614273983061E-2</v>
      </c>
      <c r="AB167" s="131">
        <v>0.92383106081235178</v>
      </c>
      <c r="AC167" s="121">
        <v>0.14832553096469256</v>
      </c>
      <c r="AD167" s="131">
        <v>10.014649359775962</v>
      </c>
      <c r="AE167" s="121">
        <v>0.14842374596298724</v>
      </c>
      <c r="AF167" s="131">
        <v>46.042561515074176</v>
      </c>
      <c r="AG167" s="121">
        <v>1.1166755425071047</v>
      </c>
      <c r="AH167" s="131">
        <v>7.0406455949930491</v>
      </c>
      <c r="AI167" s="121">
        <v>0.12399538829321242</v>
      </c>
      <c r="AJ167" s="131">
        <v>18.140021873264711</v>
      </c>
      <c r="AK167" s="121">
        <v>0.20733894843111553</v>
      </c>
      <c r="AL167" s="131">
        <v>28.514985989951455</v>
      </c>
      <c r="AM167" s="121">
        <v>0.52411863673069914</v>
      </c>
      <c r="AN167" s="131"/>
      <c r="AO167" s="121"/>
      <c r="AP167" s="131"/>
      <c r="AQ167" s="121"/>
      <c r="AR167" s="131"/>
      <c r="AS167" s="121"/>
      <c r="AT167" s="131"/>
      <c r="AU167" s="121"/>
      <c r="AV167" s="131"/>
      <c r="AW167" s="121"/>
      <c r="AX167" s="131"/>
      <c r="AY167" s="121"/>
      <c r="AZ167" s="131"/>
      <c r="BA167" s="121"/>
      <c r="BB167" s="131"/>
      <c r="BC167" s="121"/>
      <c r="BD167" s="131"/>
      <c r="BE167" s="121"/>
      <c r="BF167" s="131"/>
      <c r="BG167" s="121"/>
      <c r="BH167" s="131"/>
      <c r="BI167" s="121"/>
      <c r="BJ167" s="131"/>
      <c r="BK167" s="121"/>
      <c r="BL167" s="131"/>
      <c r="BM167" s="121"/>
      <c r="BN167" s="131"/>
      <c r="BO167" s="121"/>
      <c r="BP167" s="131"/>
      <c r="BQ167" s="121"/>
      <c r="BR167" s="131"/>
      <c r="BS167" s="121"/>
    </row>
    <row r="168" spans="1:71" s="31" customFormat="1" x14ac:dyDescent="0.25">
      <c r="A168" s="201" t="s">
        <v>77</v>
      </c>
      <c r="B168" s="370">
        <v>0.24277204418357384</v>
      </c>
      <c r="C168" s="371">
        <v>2.4292914481853528E-2</v>
      </c>
      <c r="D168" s="370">
        <v>0.12768868306467543</v>
      </c>
      <c r="E168" s="371">
        <v>1.2229002029831631E-2</v>
      </c>
      <c r="F168" s="370">
        <v>0.12768868306467543</v>
      </c>
      <c r="G168" s="371">
        <v>1.2229002029831631E-2</v>
      </c>
      <c r="H168" s="370">
        <v>0.24277204418357384</v>
      </c>
      <c r="I168" s="371">
        <v>2.4292914481853528E-2</v>
      </c>
      <c r="J168" s="370">
        <v>0.12768868306467543</v>
      </c>
      <c r="K168" s="371">
        <v>1.2229002029831631E-2</v>
      </c>
      <c r="L168" s="370">
        <v>0.12768868306467543</v>
      </c>
      <c r="M168" s="371">
        <v>1.2229002029831631E-2</v>
      </c>
      <c r="N168" s="370">
        <v>0.12768868306467543</v>
      </c>
      <c r="O168" s="371">
        <v>1.2229002029831631E-2</v>
      </c>
      <c r="P168" s="370">
        <v>0.24277204418357384</v>
      </c>
      <c r="Q168" s="371">
        <v>2.4292914481853528E-2</v>
      </c>
      <c r="R168" s="370">
        <v>0.24277204418357384</v>
      </c>
      <c r="S168" s="371">
        <v>2.4292914481853528E-2</v>
      </c>
      <c r="T168" s="370">
        <v>0.2423148177404035</v>
      </c>
      <c r="U168" s="371">
        <v>2.3515404627348992E-2</v>
      </c>
      <c r="V168" s="370">
        <v>0.24277204418357384</v>
      </c>
      <c r="W168" s="371">
        <v>2.4292914481853528E-2</v>
      </c>
      <c r="X168" s="370">
        <v>0.14469053127021084</v>
      </c>
      <c r="Y168" s="371">
        <v>1.6286393378530363E-2</v>
      </c>
      <c r="Z168" s="370">
        <v>0.14083992687145763</v>
      </c>
      <c r="AA168" s="371">
        <v>2.0795121602293312E-2</v>
      </c>
      <c r="AB168" s="370">
        <v>0.8792419588760757</v>
      </c>
      <c r="AC168" s="371">
        <v>0.19073453856578701</v>
      </c>
      <c r="AD168" s="370">
        <v>2.1272572713891185</v>
      </c>
      <c r="AE168" s="371">
        <v>0.25372871708762706</v>
      </c>
      <c r="AF168" s="370">
        <v>16.897366849165884</v>
      </c>
      <c r="AG168" s="371">
        <v>2.2183740653691433</v>
      </c>
      <c r="AH168" s="370">
        <v>1.4367401766262518</v>
      </c>
      <c r="AI168" s="371">
        <v>0.16804525366046602</v>
      </c>
      <c r="AJ168" s="370">
        <v>5.4775773894979674</v>
      </c>
      <c r="AK168" s="371">
        <v>0.36045666044674501</v>
      </c>
      <c r="AL168" s="370">
        <v>6.189084141709011</v>
      </c>
      <c r="AM168" s="371">
        <v>0.72210263905252203</v>
      </c>
      <c r="AN168" s="370"/>
      <c r="AO168" s="371"/>
      <c r="AP168" s="370"/>
      <c r="AQ168" s="371"/>
      <c r="AR168" s="370"/>
      <c r="AS168" s="371"/>
      <c r="AT168" s="370"/>
      <c r="AU168" s="371"/>
      <c r="AV168" s="370"/>
      <c r="AW168" s="371"/>
      <c r="AX168" s="370"/>
      <c r="AY168" s="371"/>
      <c r="AZ168" s="370"/>
      <c r="BA168" s="371"/>
      <c r="BB168" s="370"/>
      <c r="BC168" s="371"/>
      <c r="BD168" s="370"/>
      <c r="BE168" s="371"/>
      <c r="BF168" s="370"/>
      <c r="BG168" s="371"/>
      <c r="BH168" s="370"/>
      <c r="BI168" s="371"/>
      <c r="BJ168" s="370"/>
      <c r="BK168" s="371"/>
      <c r="BL168" s="370"/>
      <c r="BM168" s="371"/>
      <c r="BN168" s="370"/>
      <c r="BO168" s="371"/>
      <c r="BP168" s="370"/>
      <c r="BQ168" s="371"/>
      <c r="BR168" s="370"/>
      <c r="BS168" s="371"/>
    </row>
    <row r="169" spans="1:71" s="31" customFormat="1" x14ac:dyDescent="0.25">
      <c r="A169" s="85" t="s">
        <v>78</v>
      </c>
      <c r="B169" s="67">
        <v>0.1471740589290256</v>
      </c>
      <c r="C169" s="20">
        <v>9.5911251810874894E-3</v>
      </c>
      <c r="D169" s="67">
        <v>7.7999288810693623E-2</v>
      </c>
      <c r="E169" s="20">
        <v>4.4924626258515737E-3</v>
      </c>
      <c r="F169" s="67">
        <v>7.7999288810693623E-2</v>
      </c>
      <c r="G169" s="20">
        <v>4.4924626258515737E-3</v>
      </c>
      <c r="H169" s="67">
        <v>0.1471740589290256</v>
      </c>
      <c r="I169" s="20">
        <v>9.5911251810874894E-3</v>
      </c>
      <c r="J169" s="67">
        <v>7.7999288810693623E-2</v>
      </c>
      <c r="K169" s="20">
        <v>4.4924626258515737E-3</v>
      </c>
      <c r="L169" s="67">
        <v>7.7999288810693623E-2</v>
      </c>
      <c r="M169" s="20">
        <v>4.4924626258515737E-3</v>
      </c>
      <c r="N169" s="67">
        <v>7.7999288810693623E-2</v>
      </c>
      <c r="O169" s="20">
        <v>4.4924626258515737E-3</v>
      </c>
      <c r="P169" s="67">
        <v>0.1471740589290256</v>
      </c>
      <c r="Q169" s="20">
        <v>9.5911251810874894E-3</v>
      </c>
      <c r="R169" s="67">
        <v>0.1471740589290256</v>
      </c>
      <c r="S169" s="20">
        <v>9.5911251810874894E-3</v>
      </c>
      <c r="T169" s="67">
        <v>0.14948023060340707</v>
      </c>
      <c r="U169" s="20">
        <v>8.6636436013599032E-3</v>
      </c>
      <c r="V169" s="67">
        <v>0.1471740589290256</v>
      </c>
      <c r="W169" s="20">
        <v>9.5911251810874894E-3</v>
      </c>
      <c r="X169" s="67">
        <v>8.5326825093599831E-2</v>
      </c>
      <c r="Y169" s="20">
        <v>7.8169650905581464E-3</v>
      </c>
      <c r="Z169" s="67">
        <v>7.6770444062228202E-2</v>
      </c>
      <c r="AA169" s="20">
        <v>1.2607969617204062E-2</v>
      </c>
      <c r="AB169" s="67">
        <v>0.33409972555453477</v>
      </c>
      <c r="AC169" s="20">
        <v>0.13147061374327948</v>
      </c>
      <c r="AD169" s="67">
        <v>1.0537648300829381</v>
      </c>
      <c r="AE169" s="20">
        <v>9.2449481678150328E-2</v>
      </c>
      <c r="AF169" s="67">
        <v>5.6471932385741557</v>
      </c>
      <c r="AG169" s="20">
        <v>0.27382851418389154</v>
      </c>
      <c r="AH169" s="67">
        <v>0.63119674732541986</v>
      </c>
      <c r="AI169" s="20">
        <v>2.9609907990852613E-2</v>
      </c>
      <c r="AJ169" s="67">
        <v>1.892949961362524</v>
      </c>
      <c r="AK169" s="20">
        <v>5.7950777265585403E-2</v>
      </c>
      <c r="AL169" s="67">
        <v>2.8064050554745719</v>
      </c>
      <c r="AM169" s="20">
        <v>0.11954642214775343</v>
      </c>
      <c r="AN169" s="67"/>
      <c r="AO169" s="20"/>
      <c r="AP169" s="67"/>
      <c r="AQ169" s="20"/>
      <c r="AR169" s="67"/>
      <c r="AS169" s="20"/>
      <c r="AT169" s="67"/>
      <c r="AU169" s="20"/>
      <c r="AV169" s="67"/>
      <c r="AW169" s="20"/>
      <c r="AX169" s="67"/>
      <c r="AY169" s="20"/>
      <c r="AZ169" s="67"/>
      <c r="BA169" s="20"/>
      <c r="BB169" s="67"/>
      <c r="BC169" s="20"/>
      <c r="BD169" s="67"/>
      <c r="BE169" s="20"/>
      <c r="BF169" s="67"/>
      <c r="BG169" s="20"/>
      <c r="BH169" s="67"/>
      <c r="BI169" s="20"/>
      <c r="BJ169" s="67"/>
      <c r="BK169" s="20"/>
      <c r="BL169" s="67"/>
      <c r="BM169" s="20"/>
      <c r="BN169" s="67"/>
      <c r="BO169" s="20"/>
      <c r="BP169" s="67"/>
      <c r="BQ169" s="20"/>
      <c r="BR169" s="67"/>
      <c r="BS169" s="20"/>
    </row>
    <row r="170" spans="1:71" s="31" customFormat="1" x14ac:dyDescent="0.25">
      <c r="A170" s="57" t="s">
        <v>79</v>
      </c>
      <c r="B170" s="73">
        <v>6.7939799626644648E-2</v>
      </c>
      <c r="C170" s="27">
        <v>3.6145907267352024E-3</v>
      </c>
      <c r="D170" s="73">
        <v>3.6154272440866692E-2</v>
      </c>
      <c r="E170" s="27">
        <v>1.7383370336368725E-3</v>
      </c>
      <c r="F170" s="73">
        <v>3.6154272440866692E-2</v>
      </c>
      <c r="G170" s="27">
        <v>1.7383370336368725E-3</v>
      </c>
      <c r="H170" s="73">
        <v>6.7939799626644648E-2</v>
      </c>
      <c r="I170" s="27">
        <v>3.6145907267352024E-3</v>
      </c>
      <c r="J170" s="73">
        <v>3.6154272440866692E-2</v>
      </c>
      <c r="K170" s="27">
        <v>1.7383370336368725E-3</v>
      </c>
      <c r="L170" s="73">
        <v>3.6154272440866692E-2</v>
      </c>
      <c r="M170" s="27">
        <v>1.7383370336368725E-3</v>
      </c>
      <c r="N170" s="73">
        <v>3.6154272440866692E-2</v>
      </c>
      <c r="O170" s="27">
        <v>1.7383370336368725E-3</v>
      </c>
      <c r="P170" s="73">
        <v>6.7939799626644648E-2</v>
      </c>
      <c r="Q170" s="27">
        <v>3.6145907267352024E-3</v>
      </c>
      <c r="R170" s="73">
        <v>6.7939799626644648E-2</v>
      </c>
      <c r="S170" s="27">
        <v>3.6145907267352024E-3</v>
      </c>
      <c r="T170" s="73">
        <v>6.9392549273718768E-2</v>
      </c>
      <c r="U170" s="27">
        <v>3.3532233310697881E-3</v>
      </c>
      <c r="V170" s="73">
        <v>6.7939799626644648E-2</v>
      </c>
      <c r="W170" s="27">
        <v>3.6145907267352024E-3</v>
      </c>
      <c r="X170" s="73">
        <v>3.8727226352348619E-2</v>
      </c>
      <c r="Y170" s="27">
        <v>2.7531187014151995E-3</v>
      </c>
      <c r="Z170" s="73">
        <v>3.3247860289947147E-2</v>
      </c>
      <c r="AA170" s="27">
        <v>4.1470865437881893E-3</v>
      </c>
      <c r="AB170" s="73">
        <v>0.12791162761028185</v>
      </c>
      <c r="AC170" s="27">
        <v>4.1420451508680955E-2</v>
      </c>
      <c r="AD170" s="73">
        <v>0.47980182482880918</v>
      </c>
      <c r="AE170" s="27">
        <v>3.5681657218536299E-2</v>
      </c>
      <c r="AF170" s="73">
        <v>2.7231626411279208</v>
      </c>
      <c r="AG170" s="27">
        <v>0.19053201019673988</v>
      </c>
      <c r="AH170" s="73">
        <v>0.30871328558680733</v>
      </c>
      <c r="AI170" s="27">
        <v>1.6711634396541879E-2</v>
      </c>
      <c r="AJ170" s="73">
        <v>0.98599912609018359</v>
      </c>
      <c r="AK170" s="27">
        <v>3.8835797452570493E-2</v>
      </c>
      <c r="AL170" s="73">
        <v>1.379151069642631</v>
      </c>
      <c r="AM170" s="27">
        <v>7.0160830914949332E-2</v>
      </c>
      <c r="AN170" s="73"/>
      <c r="AO170" s="27"/>
      <c r="AP170" s="73"/>
      <c r="AQ170" s="27"/>
      <c r="AR170" s="73"/>
      <c r="AS170" s="27"/>
      <c r="AT170" s="73"/>
      <c r="AU170" s="27"/>
      <c r="AV170" s="73"/>
      <c r="AW170" s="27"/>
      <c r="AX170" s="73"/>
      <c r="AY170" s="27"/>
      <c r="AZ170" s="73"/>
      <c r="BA170" s="27"/>
      <c r="BB170" s="73"/>
      <c r="BC170" s="27"/>
      <c r="BD170" s="73"/>
      <c r="BE170" s="27"/>
      <c r="BF170" s="73"/>
      <c r="BG170" s="27"/>
      <c r="BH170" s="73"/>
      <c r="BI170" s="27"/>
      <c r="BJ170" s="73"/>
      <c r="BK170" s="27"/>
      <c r="BL170" s="73"/>
      <c r="BM170" s="27"/>
      <c r="BN170" s="73"/>
      <c r="BO170" s="27"/>
      <c r="BP170" s="73"/>
      <c r="BQ170" s="27"/>
      <c r="BR170" s="73"/>
      <c r="BS170" s="27"/>
    </row>
    <row r="171" spans="1:71" s="31" customFormat="1" x14ac:dyDescent="0.25">
      <c r="A171" s="57" t="s">
        <v>80</v>
      </c>
      <c r="B171" s="73">
        <v>0.82898177941023898</v>
      </c>
      <c r="C171" s="27">
        <v>5.192346167032743E-2</v>
      </c>
      <c r="D171" s="73">
        <v>0.43448894534999399</v>
      </c>
      <c r="E171" s="27">
        <v>2.7616308290497948E-2</v>
      </c>
      <c r="F171" s="73">
        <v>0.43448894534999399</v>
      </c>
      <c r="G171" s="27">
        <v>2.7616308290497948E-2</v>
      </c>
      <c r="H171" s="73">
        <v>0.82898177941023898</v>
      </c>
      <c r="I171" s="27">
        <v>5.192346167032743E-2</v>
      </c>
      <c r="J171" s="73">
        <v>0.43448894534999399</v>
      </c>
      <c r="K171" s="27">
        <v>2.7616308290497948E-2</v>
      </c>
      <c r="L171" s="73">
        <v>0.43448894534999399</v>
      </c>
      <c r="M171" s="27">
        <v>2.7616308290497948E-2</v>
      </c>
      <c r="N171" s="73">
        <v>0.43448894534999399</v>
      </c>
      <c r="O171" s="27">
        <v>2.7616308290497948E-2</v>
      </c>
      <c r="P171" s="73">
        <v>0.82898177941023898</v>
      </c>
      <c r="Q171" s="27">
        <v>5.192346167032743E-2</v>
      </c>
      <c r="R171" s="73">
        <v>0.82898177941023898</v>
      </c>
      <c r="S171" s="27">
        <v>5.192346167032743E-2</v>
      </c>
      <c r="T171" s="73">
        <v>0.82844264827876235</v>
      </c>
      <c r="U171" s="27">
        <v>5.3426376828385143E-2</v>
      </c>
      <c r="V171" s="73">
        <v>0.82898177941023898</v>
      </c>
      <c r="W171" s="27">
        <v>5.192346167032743E-2</v>
      </c>
      <c r="X171" s="73">
        <v>0.54246652525231054</v>
      </c>
      <c r="Y171" s="27">
        <v>2.8047324644061868E-2</v>
      </c>
      <c r="Z171" s="73">
        <v>0.42086269104545959</v>
      </c>
      <c r="AA171" s="27">
        <v>2.4012566043767121E-2</v>
      </c>
      <c r="AB171" s="73">
        <v>0.41574999059417467</v>
      </c>
      <c r="AC171" s="27">
        <v>6.5796891708097022E-2</v>
      </c>
      <c r="AD171" s="73">
        <v>7.7851224303811186</v>
      </c>
      <c r="AE171" s="27">
        <v>0.56070187500947166</v>
      </c>
      <c r="AF171" s="73">
        <v>75.362878819944342</v>
      </c>
      <c r="AG171" s="27">
        <v>6.9807804435254441</v>
      </c>
      <c r="AH171" s="73">
        <v>3.4229490750584448</v>
      </c>
      <c r="AI171" s="27">
        <v>0.23540379081580592</v>
      </c>
      <c r="AJ171" s="73">
        <v>9.5666476173200827</v>
      </c>
      <c r="AK171" s="27">
        <v>0.66301422242577068</v>
      </c>
      <c r="AL171" s="73">
        <v>15.403354293635211</v>
      </c>
      <c r="AM171" s="27">
        <v>1.0843859841650636</v>
      </c>
      <c r="AN171" s="73"/>
      <c r="AO171" s="27"/>
      <c r="AP171" s="73"/>
      <c r="AQ171" s="27"/>
      <c r="AR171" s="73"/>
      <c r="AS171" s="27"/>
      <c r="AT171" s="73"/>
      <c r="AU171" s="27"/>
      <c r="AV171" s="73"/>
      <c r="AW171" s="27"/>
      <c r="AX171" s="73"/>
      <c r="AY171" s="27"/>
      <c r="AZ171" s="73"/>
      <c r="BA171" s="27"/>
      <c r="BB171" s="73"/>
      <c r="BC171" s="27"/>
      <c r="BD171" s="73"/>
      <c r="BE171" s="27"/>
      <c r="BF171" s="73"/>
      <c r="BG171" s="27"/>
      <c r="BH171" s="73"/>
      <c r="BI171" s="27"/>
      <c r="BJ171" s="73"/>
      <c r="BK171" s="27"/>
      <c r="BL171" s="73"/>
      <c r="BM171" s="27"/>
      <c r="BN171" s="73"/>
      <c r="BO171" s="27"/>
      <c r="BP171" s="73"/>
      <c r="BQ171" s="27"/>
      <c r="BR171" s="73"/>
      <c r="BS171" s="27"/>
    </row>
    <row r="172" spans="1:71" s="31" customFormat="1" x14ac:dyDescent="0.25">
      <c r="A172" s="57" t="s">
        <v>81</v>
      </c>
      <c r="B172" s="73">
        <v>1.2671496840607566E-3</v>
      </c>
      <c r="C172" s="27">
        <v>1.5602839204769059E-4</v>
      </c>
      <c r="D172" s="73">
        <v>6.5260246548448501E-4</v>
      </c>
      <c r="E172" s="27">
        <v>7.6807745864602324E-5</v>
      </c>
      <c r="F172" s="73">
        <v>6.5260246548448501E-4</v>
      </c>
      <c r="G172" s="27">
        <v>7.6807745864602324E-5</v>
      </c>
      <c r="H172" s="73">
        <v>1.2671496840607566E-3</v>
      </c>
      <c r="I172" s="27">
        <v>1.5602839204769059E-4</v>
      </c>
      <c r="J172" s="73">
        <v>6.5260246548448501E-4</v>
      </c>
      <c r="K172" s="27">
        <v>7.6807745864602324E-5</v>
      </c>
      <c r="L172" s="73">
        <v>6.5260246548448501E-4</v>
      </c>
      <c r="M172" s="27">
        <v>7.6807745864602324E-5</v>
      </c>
      <c r="N172" s="73">
        <v>6.5260246548448501E-4</v>
      </c>
      <c r="O172" s="27">
        <v>7.6807745864602324E-5</v>
      </c>
      <c r="P172" s="73">
        <v>1.2671496840607566E-3</v>
      </c>
      <c r="Q172" s="27">
        <v>1.5602839204769059E-4</v>
      </c>
      <c r="R172" s="73">
        <v>1.2671496840607566E-3</v>
      </c>
      <c r="S172" s="27">
        <v>1.5602839204769059E-4</v>
      </c>
      <c r="T172" s="73">
        <v>1.266678741890458E-3</v>
      </c>
      <c r="U172" s="27">
        <v>1.4808919179152939E-4</v>
      </c>
      <c r="V172" s="73">
        <v>1.2671496840607566E-3</v>
      </c>
      <c r="W172" s="27">
        <v>1.5602839204769059E-4</v>
      </c>
      <c r="X172" s="73">
        <v>8.111481151864688E-4</v>
      </c>
      <c r="Y172" s="27">
        <v>1.1159289540738082E-4</v>
      </c>
      <c r="Z172" s="73">
        <v>8.2913653648611385E-4</v>
      </c>
      <c r="AA172" s="27">
        <v>1.5559383064128461E-4</v>
      </c>
      <c r="AB172" s="73">
        <v>6.2302029305811683E-3</v>
      </c>
      <c r="AC172" s="27">
        <v>1.5468766976545348E-3</v>
      </c>
      <c r="AD172" s="73">
        <v>1.2191431931550674E-2</v>
      </c>
      <c r="AE172" s="27">
        <v>1.5992534541152284E-3</v>
      </c>
      <c r="AF172" s="73">
        <v>0.10944890505104486</v>
      </c>
      <c r="AG172" s="27">
        <v>1.1071442944458937E-2</v>
      </c>
      <c r="AH172" s="73">
        <v>7.3509515982192386E-3</v>
      </c>
      <c r="AI172" s="27">
        <v>7.7774696924253546E-4</v>
      </c>
      <c r="AJ172" s="73">
        <v>4.1724345091886411E-2</v>
      </c>
      <c r="AK172" s="27">
        <v>3.2163139107837164E-3</v>
      </c>
      <c r="AL172" s="73">
        <v>3.2701991797509697E-2</v>
      </c>
      <c r="AM172" s="27">
        <v>3.3191734025167308E-3</v>
      </c>
      <c r="AN172" s="73"/>
      <c r="AO172" s="27"/>
      <c r="AP172" s="73"/>
      <c r="AQ172" s="27"/>
      <c r="AR172" s="73"/>
      <c r="AS172" s="27"/>
      <c r="AT172" s="73"/>
      <c r="AU172" s="27"/>
      <c r="AV172" s="73"/>
      <c r="AW172" s="27"/>
      <c r="AX172" s="73"/>
      <c r="AY172" s="27"/>
      <c r="AZ172" s="73"/>
      <c r="BA172" s="27"/>
      <c r="BB172" s="73"/>
      <c r="BC172" s="27"/>
      <c r="BD172" s="73"/>
      <c r="BE172" s="27"/>
      <c r="BF172" s="73"/>
      <c r="BG172" s="27"/>
      <c r="BH172" s="73"/>
      <c r="BI172" s="27"/>
      <c r="BJ172" s="73"/>
      <c r="BK172" s="27"/>
      <c r="BL172" s="73"/>
      <c r="BM172" s="27"/>
      <c r="BN172" s="73"/>
      <c r="BO172" s="27"/>
      <c r="BP172" s="73"/>
      <c r="BQ172" s="27"/>
      <c r="BR172" s="73"/>
      <c r="BS172" s="27"/>
    </row>
    <row r="173" spans="1:71" s="31" customFormat="1" x14ac:dyDescent="0.25">
      <c r="A173" s="57" t="s">
        <v>82</v>
      </c>
      <c r="B173" s="73">
        <v>2.7754910875491807E-3</v>
      </c>
      <c r="C173" s="27">
        <v>4.0132228514464023E-4</v>
      </c>
      <c r="D173" s="73">
        <v>1.4448484984563301E-3</v>
      </c>
      <c r="E173" s="27">
        <v>1.998223133282174E-4</v>
      </c>
      <c r="F173" s="73">
        <v>1.4448484984563301E-3</v>
      </c>
      <c r="G173" s="27">
        <v>1.998223133282174E-4</v>
      </c>
      <c r="H173" s="73">
        <v>2.7754910875491807E-3</v>
      </c>
      <c r="I173" s="27">
        <v>4.0132228514464023E-4</v>
      </c>
      <c r="J173" s="73">
        <v>1.4448484984563301E-3</v>
      </c>
      <c r="K173" s="27">
        <v>1.998223133282174E-4</v>
      </c>
      <c r="L173" s="73">
        <v>1.4448484984563301E-3</v>
      </c>
      <c r="M173" s="27">
        <v>1.998223133282174E-4</v>
      </c>
      <c r="N173" s="73">
        <v>1.4448484984563301E-3</v>
      </c>
      <c r="O173" s="27">
        <v>1.998223133282174E-4</v>
      </c>
      <c r="P173" s="73">
        <v>2.7754910875491807E-3</v>
      </c>
      <c r="Q173" s="27">
        <v>4.0132228514464023E-4</v>
      </c>
      <c r="R173" s="73">
        <v>2.7754910875491807E-3</v>
      </c>
      <c r="S173" s="27">
        <v>4.0132228514464023E-4</v>
      </c>
      <c r="T173" s="73">
        <v>2.7691626152902813E-3</v>
      </c>
      <c r="U173" s="27">
        <v>3.8204697055362334E-4</v>
      </c>
      <c r="V173" s="73">
        <v>2.7754910875491807E-3</v>
      </c>
      <c r="W173" s="27">
        <v>4.0132228514464023E-4</v>
      </c>
      <c r="X173" s="73">
        <v>1.6935338883092644E-3</v>
      </c>
      <c r="Y173" s="27">
        <v>2.8009453521486032E-4</v>
      </c>
      <c r="Z173" s="73">
        <v>1.7643520388164087E-3</v>
      </c>
      <c r="AA173" s="27">
        <v>3.7685864477747641E-4</v>
      </c>
      <c r="AB173" s="73">
        <v>1.4066960486146975E-2</v>
      </c>
      <c r="AC173" s="27">
        <v>3.462371597934184E-3</v>
      </c>
      <c r="AD173" s="73">
        <v>2.5642997273060429E-2</v>
      </c>
      <c r="AE173" s="27">
        <v>3.9834263060981954E-3</v>
      </c>
      <c r="AF173" s="73">
        <v>0.20877487783634133</v>
      </c>
      <c r="AG173" s="27">
        <v>3.00247477221386E-2</v>
      </c>
      <c r="AH173" s="73">
        <v>1.8002539611325346E-2</v>
      </c>
      <c r="AI173" s="27">
        <v>2.2629114866882061E-3</v>
      </c>
      <c r="AJ173" s="73">
        <v>9.3555370119875178E-2</v>
      </c>
      <c r="AK173" s="27">
        <v>6.2287130494071349E-3</v>
      </c>
      <c r="AL173" s="73">
        <v>7.8117345155425719E-2</v>
      </c>
      <c r="AM173" s="27">
        <v>9.5755309068903203E-3</v>
      </c>
      <c r="AN173" s="73"/>
      <c r="AO173" s="27"/>
      <c r="AP173" s="73"/>
      <c r="AQ173" s="27"/>
      <c r="AR173" s="73"/>
      <c r="AS173" s="27"/>
      <c r="AT173" s="73"/>
      <c r="AU173" s="27"/>
      <c r="AV173" s="73"/>
      <c r="AW173" s="27"/>
      <c r="AX173" s="73"/>
      <c r="AY173" s="27"/>
      <c r="AZ173" s="73"/>
      <c r="BA173" s="27"/>
      <c r="BB173" s="73"/>
      <c r="BC173" s="27"/>
      <c r="BD173" s="73"/>
      <c r="BE173" s="27"/>
      <c r="BF173" s="73"/>
      <c r="BG173" s="27"/>
      <c r="BH173" s="73"/>
      <c r="BI173" s="27"/>
      <c r="BJ173" s="73"/>
      <c r="BK173" s="27"/>
      <c r="BL173" s="73"/>
      <c r="BM173" s="27"/>
      <c r="BN173" s="73"/>
      <c r="BO173" s="27"/>
      <c r="BP173" s="73"/>
      <c r="BQ173" s="27"/>
      <c r="BR173" s="73"/>
      <c r="BS173" s="27"/>
    </row>
    <row r="174" spans="1:71" s="31" customFormat="1" x14ac:dyDescent="0.25">
      <c r="A174" s="57" t="s">
        <v>83</v>
      </c>
      <c r="B174" s="73">
        <v>0.37762277610520134</v>
      </c>
      <c r="C174" s="27"/>
      <c r="D174" s="73">
        <v>0.20320310791332249</v>
      </c>
      <c r="E174" s="27"/>
      <c r="F174" s="73">
        <v>0.20320310791332249</v>
      </c>
      <c r="G174" s="27"/>
      <c r="H174" s="73">
        <v>0.37762277610520134</v>
      </c>
      <c r="I174" s="27"/>
      <c r="J174" s="73">
        <v>0.20320310791332249</v>
      </c>
      <c r="K174" s="27"/>
      <c r="L174" s="73">
        <v>0.20320310791332249</v>
      </c>
      <c r="M174" s="27"/>
      <c r="N174" s="73">
        <v>0.20320310791332249</v>
      </c>
      <c r="O174" s="27"/>
      <c r="P174" s="73">
        <v>0.37762277610520134</v>
      </c>
      <c r="Q174" s="27"/>
      <c r="R174" s="73">
        <v>0.37762277610520134</v>
      </c>
      <c r="S174" s="27"/>
      <c r="T174" s="73">
        <v>0.38856602290156428</v>
      </c>
      <c r="U174" s="27"/>
      <c r="V174" s="73">
        <v>0.37762277610520134</v>
      </c>
      <c r="W174" s="27"/>
      <c r="X174" s="73">
        <v>0.20852766040148335</v>
      </c>
      <c r="Y174" s="27"/>
      <c r="Z174" s="73">
        <v>0.16080478359682848</v>
      </c>
      <c r="AA174" s="27"/>
      <c r="AB174" s="73">
        <v>0.50882511733564906</v>
      </c>
      <c r="AC174" s="27"/>
      <c r="AD174" s="73">
        <v>4.5371538488935235</v>
      </c>
      <c r="AE174" s="27"/>
      <c r="AF174" s="73">
        <v>33.434552396195429</v>
      </c>
      <c r="AG174" s="27"/>
      <c r="AH174" s="73">
        <v>1.8812177075075578</v>
      </c>
      <c r="AI174" s="27"/>
      <c r="AJ174" s="73">
        <v>8.2345107759284435</v>
      </c>
      <c r="AK174" s="27"/>
      <c r="AL174" s="73">
        <v>8.3219055747030417</v>
      </c>
      <c r="AM174" s="27"/>
      <c r="AN174" s="73"/>
      <c r="AO174" s="27"/>
      <c r="AP174" s="73"/>
      <c r="AQ174" s="27"/>
      <c r="AR174" s="73"/>
      <c r="AS174" s="27"/>
      <c r="AT174" s="73"/>
      <c r="AU174" s="27"/>
      <c r="AV174" s="73"/>
      <c r="AW174" s="27"/>
      <c r="AX174" s="73"/>
      <c r="AY174" s="27"/>
      <c r="AZ174" s="73"/>
      <c r="BA174" s="27"/>
      <c r="BB174" s="73"/>
      <c r="BC174" s="27"/>
      <c r="BD174" s="73"/>
      <c r="BE174" s="27"/>
      <c r="BF174" s="73"/>
      <c r="BG174" s="27"/>
      <c r="BH174" s="73"/>
      <c r="BI174" s="27"/>
      <c r="BJ174" s="73"/>
      <c r="BK174" s="27"/>
      <c r="BL174" s="73"/>
      <c r="BM174" s="27"/>
      <c r="BN174" s="73"/>
      <c r="BO174" s="27"/>
      <c r="BP174" s="73"/>
      <c r="BQ174" s="27"/>
      <c r="BR174" s="73"/>
      <c r="BS174" s="27"/>
    </row>
    <row r="175" spans="1:71" s="31" customFormat="1" x14ac:dyDescent="0.25">
      <c r="A175" s="57" t="s">
        <v>84</v>
      </c>
      <c r="B175" s="73">
        <v>2.311288377922154E-3</v>
      </c>
      <c r="C175" s="27"/>
      <c r="D175" s="73">
        <v>1.2245697898523708E-3</v>
      </c>
      <c r="E175" s="27"/>
      <c r="F175" s="73">
        <v>1.2245697898523708E-3</v>
      </c>
      <c r="G175" s="27"/>
      <c r="H175" s="73">
        <v>2.311288377922154E-3</v>
      </c>
      <c r="I175" s="27"/>
      <c r="J175" s="73">
        <v>1.2245697898523708E-3</v>
      </c>
      <c r="K175" s="27"/>
      <c r="L175" s="73">
        <v>1.2245697898523708E-3</v>
      </c>
      <c r="M175" s="27"/>
      <c r="N175" s="73">
        <v>1.2245697898523708E-3</v>
      </c>
      <c r="O175" s="27"/>
      <c r="P175" s="73">
        <v>2.311288377922154E-3</v>
      </c>
      <c r="Q175" s="27"/>
      <c r="R175" s="73">
        <v>2.311288377922154E-3</v>
      </c>
      <c r="S175" s="27"/>
      <c r="T175" s="73">
        <v>2.3905126159434829E-3</v>
      </c>
      <c r="U175" s="27"/>
      <c r="V175" s="73">
        <v>2.311288377922154E-3</v>
      </c>
      <c r="W175" s="27"/>
      <c r="X175" s="73">
        <v>1.2784256206030929E-3</v>
      </c>
      <c r="Y175" s="27"/>
      <c r="Z175" s="73">
        <v>1.1068526951316031E-3</v>
      </c>
      <c r="AA175" s="27"/>
      <c r="AB175" s="73">
        <v>5.7488208403815664E-3</v>
      </c>
      <c r="AC175" s="27"/>
      <c r="AD175" s="73">
        <v>2.5714869800621942E-2</v>
      </c>
      <c r="AE175" s="27"/>
      <c r="AF175" s="73">
        <v>0.25885882344053496</v>
      </c>
      <c r="AG175" s="27"/>
      <c r="AH175" s="73">
        <v>1.3398679717673561E-2</v>
      </c>
      <c r="AI175" s="27"/>
      <c r="AJ175" s="73">
        <v>6.7707165640531183E-2</v>
      </c>
      <c r="AK175" s="27"/>
      <c r="AL175" s="73">
        <v>6.1063998765953656E-2</v>
      </c>
      <c r="AM175" s="27"/>
      <c r="AN175" s="73"/>
      <c r="AO175" s="27"/>
      <c r="AP175" s="73"/>
      <c r="AQ175" s="27"/>
      <c r="AR175" s="73"/>
      <c r="AS175" s="27"/>
      <c r="AT175" s="73"/>
      <c r="AU175" s="27"/>
      <c r="AV175" s="73"/>
      <c r="AW175" s="27"/>
      <c r="AX175" s="73"/>
      <c r="AY175" s="27"/>
      <c r="AZ175" s="73"/>
      <c r="BA175" s="27"/>
      <c r="BB175" s="73"/>
      <c r="BC175" s="27"/>
      <c r="BD175" s="73"/>
      <c r="BE175" s="27"/>
      <c r="BF175" s="73"/>
      <c r="BG175" s="27"/>
      <c r="BH175" s="73"/>
      <c r="BI175" s="27"/>
      <c r="BJ175" s="73"/>
      <c r="BK175" s="27"/>
      <c r="BL175" s="73"/>
      <c r="BM175" s="27"/>
      <c r="BN175" s="73"/>
      <c r="BO175" s="27"/>
      <c r="BP175" s="73"/>
      <c r="BQ175" s="27"/>
      <c r="BR175" s="73"/>
      <c r="BS175" s="27"/>
    </row>
    <row r="176" spans="1:71" s="31" customFormat="1" x14ac:dyDescent="0.25">
      <c r="A176" s="57" t="s">
        <v>85</v>
      </c>
      <c r="B176" s="73">
        <v>233.39369474189101</v>
      </c>
      <c r="C176" s="27"/>
      <c r="D176" s="73">
        <v>124.05913281609605</v>
      </c>
      <c r="E176" s="27"/>
      <c r="F176" s="73">
        <v>124.05913281609605</v>
      </c>
      <c r="G176" s="27"/>
      <c r="H176" s="73">
        <v>233.39369474189101</v>
      </c>
      <c r="I176" s="27"/>
      <c r="J176" s="73">
        <v>124.05913281609605</v>
      </c>
      <c r="K176" s="27"/>
      <c r="L176" s="73">
        <v>124.05913281609605</v>
      </c>
      <c r="M176" s="27"/>
      <c r="N176" s="73">
        <v>124.05913281609605</v>
      </c>
      <c r="O176" s="27"/>
      <c r="P176" s="73">
        <v>233.39369474189101</v>
      </c>
      <c r="Q176" s="27"/>
      <c r="R176" s="73">
        <v>233.39369474189101</v>
      </c>
      <c r="S176" s="27"/>
      <c r="T176" s="73">
        <v>236.9088642914852</v>
      </c>
      <c r="U176" s="27"/>
      <c r="V176" s="73">
        <v>233.39369474189101</v>
      </c>
      <c r="W176" s="27"/>
      <c r="X176" s="73">
        <v>129.43755407652384</v>
      </c>
      <c r="Y176" s="27"/>
      <c r="Z176" s="73">
        <v>116.27924683403903</v>
      </c>
      <c r="AA176" s="27"/>
      <c r="AB176" s="73">
        <v>610.74191583105551</v>
      </c>
      <c r="AC176" s="27"/>
      <c r="AD176" s="73">
        <v>1982.6234373300565</v>
      </c>
      <c r="AE176" s="27"/>
      <c r="AF176" s="73">
        <v>17583.912306795897</v>
      </c>
      <c r="AG176" s="27"/>
      <c r="AH176" s="73">
        <v>1358.4088675078731</v>
      </c>
      <c r="AI176" s="27"/>
      <c r="AJ176" s="73">
        <v>5898.669118876448</v>
      </c>
      <c r="AK176" s="27"/>
      <c r="AL176" s="73">
        <v>5978.9360997130789</v>
      </c>
      <c r="AM176" s="27"/>
      <c r="AN176" s="73"/>
      <c r="AO176" s="27"/>
      <c r="AP176" s="73"/>
      <c r="AQ176" s="27"/>
      <c r="AR176" s="73"/>
      <c r="AS176" s="27"/>
      <c r="AT176" s="73"/>
      <c r="AU176" s="27"/>
      <c r="AV176" s="73"/>
      <c r="AW176" s="27"/>
      <c r="AX176" s="73"/>
      <c r="AY176" s="27"/>
      <c r="AZ176" s="73"/>
      <c r="BA176" s="27"/>
      <c r="BB176" s="73"/>
      <c r="BC176" s="27"/>
      <c r="BD176" s="73"/>
      <c r="BE176" s="27"/>
      <c r="BF176" s="73"/>
      <c r="BG176" s="27"/>
      <c r="BH176" s="73"/>
      <c r="BI176" s="27"/>
      <c r="BJ176" s="73"/>
      <c r="BK176" s="27"/>
      <c r="BL176" s="73"/>
      <c r="BM176" s="27"/>
      <c r="BN176" s="73"/>
      <c r="BO176" s="27"/>
      <c r="BP176" s="73"/>
      <c r="BQ176" s="27"/>
      <c r="BR176" s="73"/>
      <c r="BS176" s="27"/>
    </row>
    <row r="177" spans="1:149" s="31" customFormat="1" x14ac:dyDescent="0.25">
      <c r="A177" s="57"/>
      <c r="B177" s="73"/>
      <c r="C177" s="27"/>
      <c r="D177" s="73"/>
      <c r="E177" s="27"/>
      <c r="F177" s="73"/>
      <c r="G177" s="27"/>
      <c r="H177" s="73"/>
      <c r="I177" s="27"/>
      <c r="J177" s="73"/>
      <c r="K177" s="27"/>
      <c r="L177" s="73"/>
      <c r="M177" s="27"/>
      <c r="N177" s="73"/>
      <c r="O177" s="27"/>
      <c r="P177" s="73"/>
      <c r="Q177" s="27"/>
      <c r="R177" s="73"/>
      <c r="S177" s="27"/>
      <c r="T177" s="73"/>
      <c r="U177" s="27"/>
      <c r="V177" s="73"/>
      <c r="W177" s="27"/>
      <c r="X177" s="73"/>
      <c r="Y177" s="27"/>
      <c r="Z177" s="73"/>
      <c r="AA177" s="27"/>
      <c r="AB177" s="73"/>
      <c r="AC177" s="27"/>
      <c r="AD177" s="73"/>
      <c r="AE177" s="27"/>
      <c r="AF177" s="73"/>
      <c r="AG177" s="27"/>
      <c r="AH177" s="73"/>
      <c r="AI177" s="27"/>
      <c r="AJ177" s="73"/>
      <c r="AK177" s="27"/>
      <c r="AL177" s="73"/>
      <c r="AM177" s="27"/>
      <c r="AN177" s="73"/>
      <c r="AO177" s="27"/>
      <c r="AP177" s="73"/>
      <c r="AQ177" s="27"/>
      <c r="AR177" s="73"/>
      <c r="AS177" s="27"/>
      <c r="AT177" s="73"/>
      <c r="AU177" s="27"/>
      <c r="AV177" s="73"/>
      <c r="AW177" s="27"/>
      <c r="AX177" s="73"/>
      <c r="AY177" s="27"/>
      <c r="AZ177" s="73"/>
      <c r="BA177" s="27"/>
      <c r="BB177" s="73"/>
      <c r="BC177" s="27"/>
      <c r="BD177" s="73"/>
      <c r="BE177" s="27"/>
      <c r="BF177" s="73"/>
      <c r="BG177" s="27"/>
      <c r="BH177" s="73"/>
      <c r="BI177" s="27"/>
      <c r="BJ177" s="73"/>
      <c r="BK177" s="27"/>
      <c r="BL177" s="73"/>
      <c r="BM177" s="27"/>
      <c r="BN177" s="73"/>
      <c r="BO177" s="27"/>
      <c r="BP177" s="73"/>
      <c r="BQ177" s="27"/>
      <c r="BR177" s="73"/>
      <c r="BS177" s="27"/>
    </row>
    <row r="178" spans="1:149" s="31" customFormat="1" x14ac:dyDescent="0.25">
      <c r="A178" s="57" t="s">
        <v>1061</v>
      </c>
      <c r="B178" s="73"/>
      <c r="C178" s="27"/>
      <c r="D178" s="73"/>
      <c r="E178" s="27"/>
      <c r="F178" s="73"/>
      <c r="G178" s="27"/>
      <c r="H178" s="73"/>
      <c r="I178" s="27"/>
      <c r="J178" s="73"/>
      <c r="K178" s="27"/>
      <c r="L178" s="73"/>
      <c r="M178" s="27"/>
      <c r="N178" s="73"/>
      <c r="O178" s="27"/>
      <c r="P178" s="73"/>
      <c r="Q178" s="27"/>
      <c r="R178" s="73"/>
      <c r="S178" s="27"/>
      <c r="T178" s="73"/>
      <c r="U178" s="27"/>
      <c r="V178" s="73"/>
      <c r="W178" s="27"/>
      <c r="X178" s="73"/>
      <c r="Y178" s="27"/>
      <c r="Z178" s="73"/>
      <c r="AA178" s="27"/>
      <c r="AB178" s="73"/>
      <c r="AC178" s="27"/>
      <c r="AD178" s="73"/>
      <c r="AE178" s="27"/>
      <c r="AF178" s="73"/>
      <c r="AG178" s="27"/>
      <c r="AH178" s="73"/>
      <c r="AI178" s="27"/>
      <c r="AJ178" s="73"/>
      <c r="AK178" s="27"/>
      <c r="AL178" s="73"/>
      <c r="AM178" s="27"/>
      <c r="AN178" s="73"/>
      <c r="AO178" s="27"/>
      <c r="AP178" s="73"/>
      <c r="AQ178" s="27"/>
      <c r="AR178" s="73"/>
      <c r="AS178" s="27"/>
      <c r="AT178" s="73"/>
      <c r="AU178" s="27"/>
      <c r="AV178" s="73"/>
      <c r="AW178" s="27"/>
      <c r="AX178" s="73"/>
      <c r="AY178" s="27"/>
      <c r="AZ178" s="73"/>
      <c r="BA178" s="27"/>
      <c r="BB178" s="73"/>
      <c r="BC178" s="27"/>
      <c r="BD178" s="73"/>
      <c r="BE178" s="27"/>
      <c r="BF178" s="73"/>
      <c r="BG178" s="27"/>
      <c r="BH178" s="73"/>
      <c r="BI178" s="27"/>
      <c r="BJ178" s="73"/>
      <c r="BK178" s="27"/>
      <c r="BL178" s="73"/>
      <c r="BM178" s="27"/>
      <c r="BN178" s="73"/>
      <c r="BO178" s="27"/>
      <c r="BP178" s="73"/>
      <c r="BQ178" s="27"/>
      <c r="BR178" s="73"/>
      <c r="BS178" s="27"/>
    </row>
    <row r="179" spans="1:149" s="31" customFormat="1" x14ac:dyDescent="0.25">
      <c r="A179" s="57"/>
      <c r="B179" s="73" t="s">
        <v>994</v>
      </c>
      <c r="C179" s="27"/>
      <c r="D179" s="73" t="s">
        <v>995</v>
      </c>
      <c r="E179" s="27"/>
      <c r="F179" s="73" t="s">
        <v>1023</v>
      </c>
      <c r="G179" s="27"/>
      <c r="H179" s="73" t="s">
        <v>997</v>
      </c>
      <c r="I179" s="27"/>
      <c r="J179" s="73" t="s">
        <v>998</v>
      </c>
      <c r="K179" s="27"/>
      <c r="L179" s="73" t="s">
        <v>999</v>
      </c>
      <c r="M179" s="27"/>
      <c r="N179" s="73" t="s">
        <v>1000</v>
      </c>
      <c r="O179" s="27"/>
      <c r="P179" s="73" t="s">
        <v>1001</v>
      </c>
      <c r="Q179" s="27"/>
      <c r="R179" s="73" t="s">
        <v>1051</v>
      </c>
      <c r="S179" s="27"/>
      <c r="T179" s="73" t="s">
        <v>1052</v>
      </c>
      <c r="U179" s="27"/>
      <c r="V179" s="73" t="s">
        <v>1053</v>
      </c>
      <c r="W179" s="27"/>
      <c r="X179" s="73" t="s">
        <v>1005</v>
      </c>
      <c r="Y179" s="27"/>
      <c r="Z179" s="73" t="s">
        <v>1006</v>
      </c>
      <c r="AA179" s="27"/>
      <c r="AB179" s="73" t="s">
        <v>1007</v>
      </c>
      <c r="AC179" s="27"/>
      <c r="AD179" s="73" t="s">
        <v>1054</v>
      </c>
      <c r="AE179" s="27"/>
      <c r="AF179" s="73" t="s">
        <v>1009</v>
      </c>
      <c r="AG179" s="27"/>
      <c r="AH179" s="73" t="s">
        <v>1010</v>
      </c>
      <c r="AI179" s="27"/>
      <c r="AJ179" s="73" t="s">
        <v>1011</v>
      </c>
      <c r="AK179" s="27"/>
      <c r="AL179" s="73" t="s">
        <v>1012</v>
      </c>
      <c r="AM179" s="27"/>
      <c r="AN179" s="73" t="s">
        <v>1013</v>
      </c>
      <c r="AO179" s="27"/>
      <c r="AP179" s="73" t="s">
        <v>1014</v>
      </c>
      <c r="AQ179" s="27"/>
      <c r="AR179" s="73" t="s">
        <v>1015</v>
      </c>
      <c r="AS179" s="27"/>
      <c r="AT179" s="73" t="s">
        <v>1016</v>
      </c>
      <c r="AU179" s="27"/>
      <c r="AV179" s="73" t="s">
        <v>1017</v>
      </c>
      <c r="AW179" s="27"/>
      <c r="AX179" s="73" t="s">
        <v>1018</v>
      </c>
      <c r="AY179" s="27"/>
      <c r="AZ179" s="73" t="s">
        <v>1019</v>
      </c>
      <c r="BA179" s="27"/>
      <c r="BB179" s="73" t="s">
        <v>1056</v>
      </c>
      <c r="BC179" s="27"/>
      <c r="BD179" s="73" t="s">
        <v>1024</v>
      </c>
      <c r="BE179" s="27"/>
      <c r="BF179" s="73" t="s">
        <v>1025</v>
      </c>
      <c r="BG179" s="27"/>
      <c r="BH179" s="73" t="s">
        <v>1026</v>
      </c>
      <c r="BI179" s="27"/>
      <c r="BJ179" s="73" t="s">
        <v>1027</v>
      </c>
      <c r="BK179" s="27"/>
      <c r="BL179" s="73" t="s">
        <v>1028</v>
      </c>
      <c r="BM179" s="27"/>
      <c r="BN179" s="73" t="s">
        <v>1021</v>
      </c>
      <c r="BO179" s="27"/>
      <c r="BP179" s="73" t="s">
        <v>1029</v>
      </c>
      <c r="BQ179" s="27"/>
      <c r="BR179" s="73" t="s">
        <v>1030</v>
      </c>
      <c r="BS179" s="27"/>
    </row>
    <row r="180" spans="1:149" s="31" customFormat="1" x14ac:dyDescent="0.25">
      <c r="A180" s="122" t="s">
        <v>1031</v>
      </c>
      <c r="B180" s="78" t="s">
        <v>188</v>
      </c>
      <c r="C180" s="80" t="s">
        <v>991</v>
      </c>
      <c r="D180" s="78" t="s">
        <v>188</v>
      </c>
      <c r="E180" s="80" t="s">
        <v>991</v>
      </c>
      <c r="F180" s="78" t="s">
        <v>188</v>
      </c>
      <c r="G180" s="80" t="s">
        <v>991</v>
      </c>
      <c r="H180" s="78" t="s">
        <v>188</v>
      </c>
      <c r="I180" s="80" t="s">
        <v>991</v>
      </c>
      <c r="J180" s="78" t="s">
        <v>188</v>
      </c>
      <c r="K180" s="80" t="s">
        <v>991</v>
      </c>
      <c r="L180" s="78" t="s">
        <v>188</v>
      </c>
      <c r="M180" s="80" t="s">
        <v>991</v>
      </c>
      <c r="N180" s="78" t="s">
        <v>188</v>
      </c>
      <c r="O180" s="80" t="s">
        <v>991</v>
      </c>
      <c r="P180" s="78" t="s">
        <v>188</v>
      </c>
      <c r="Q180" s="80" t="s">
        <v>991</v>
      </c>
      <c r="R180" s="78" t="s">
        <v>188</v>
      </c>
      <c r="S180" s="80" t="s">
        <v>991</v>
      </c>
      <c r="T180" s="78" t="s">
        <v>188</v>
      </c>
      <c r="U180" s="80" t="s">
        <v>991</v>
      </c>
      <c r="V180" s="78" t="s">
        <v>188</v>
      </c>
      <c r="W180" s="80" t="s">
        <v>991</v>
      </c>
      <c r="X180" s="78" t="s">
        <v>188</v>
      </c>
      <c r="Y180" s="80" t="s">
        <v>991</v>
      </c>
      <c r="Z180" s="78" t="s">
        <v>188</v>
      </c>
      <c r="AA180" s="80" t="s">
        <v>991</v>
      </c>
      <c r="AB180" s="78" t="s">
        <v>188</v>
      </c>
      <c r="AC180" s="80" t="s">
        <v>991</v>
      </c>
      <c r="AD180" s="78" t="s">
        <v>188</v>
      </c>
      <c r="AE180" s="80" t="s">
        <v>991</v>
      </c>
      <c r="AF180" s="78" t="s">
        <v>188</v>
      </c>
      <c r="AG180" s="80" t="s">
        <v>991</v>
      </c>
      <c r="AH180" s="78" t="s">
        <v>188</v>
      </c>
      <c r="AI180" s="80" t="s">
        <v>991</v>
      </c>
      <c r="AJ180" s="78" t="s">
        <v>188</v>
      </c>
      <c r="AK180" s="80" t="s">
        <v>991</v>
      </c>
      <c r="AL180" s="78" t="s">
        <v>188</v>
      </c>
      <c r="AM180" s="80" t="s">
        <v>991</v>
      </c>
      <c r="AN180" s="78" t="s">
        <v>188</v>
      </c>
      <c r="AO180" s="80" t="s">
        <v>991</v>
      </c>
      <c r="AP180" s="78"/>
      <c r="AQ180" s="80"/>
      <c r="AR180" s="78" t="s">
        <v>188</v>
      </c>
      <c r="AS180" s="80" t="s">
        <v>991</v>
      </c>
      <c r="AT180" s="78" t="s">
        <v>188</v>
      </c>
      <c r="AU180" s="80" t="s">
        <v>991</v>
      </c>
      <c r="AV180" s="78" t="s">
        <v>188</v>
      </c>
      <c r="AW180" s="80" t="s">
        <v>991</v>
      </c>
      <c r="AX180" s="78" t="s">
        <v>188</v>
      </c>
      <c r="AY180" s="80" t="s">
        <v>991</v>
      </c>
      <c r="AZ180" s="78" t="s">
        <v>188</v>
      </c>
      <c r="BA180" s="80" t="s">
        <v>991</v>
      </c>
      <c r="BB180" s="78" t="s">
        <v>188</v>
      </c>
      <c r="BC180" s="80" t="s">
        <v>991</v>
      </c>
      <c r="BD180" s="78" t="s">
        <v>188</v>
      </c>
      <c r="BE180" s="80" t="s">
        <v>991</v>
      </c>
      <c r="BF180" s="78" t="s">
        <v>188</v>
      </c>
      <c r="BG180" s="80" t="s">
        <v>991</v>
      </c>
      <c r="BH180" s="78" t="s">
        <v>188</v>
      </c>
      <c r="BI180" s="80" t="s">
        <v>991</v>
      </c>
      <c r="BJ180" s="78" t="s">
        <v>188</v>
      </c>
      <c r="BK180" s="80" t="s">
        <v>991</v>
      </c>
      <c r="BL180" s="78" t="s">
        <v>188</v>
      </c>
      <c r="BM180" s="80" t="s">
        <v>991</v>
      </c>
      <c r="BN180" s="78" t="s">
        <v>188</v>
      </c>
      <c r="BO180" s="80" t="s">
        <v>991</v>
      </c>
      <c r="BP180" s="78" t="s">
        <v>188</v>
      </c>
      <c r="BQ180" s="80" t="s">
        <v>991</v>
      </c>
      <c r="BR180" s="78" t="s">
        <v>188</v>
      </c>
      <c r="BS180" s="80" t="s">
        <v>991</v>
      </c>
    </row>
    <row r="181" spans="1:149" s="31" customFormat="1" x14ac:dyDescent="0.25">
      <c r="A181" s="31" t="s">
        <v>1062</v>
      </c>
      <c r="B181" s="31">
        <v>8481.7279276883419</v>
      </c>
      <c r="D181" s="31">
        <v>8481.7279276883419</v>
      </c>
      <c r="F181" s="31">
        <v>2499.9711101368007</v>
      </c>
      <c r="H181" s="31">
        <v>1607.3391088742101</v>
      </c>
      <c r="J181" s="31">
        <v>2797.5151105576638</v>
      </c>
      <c r="L181" s="31">
        <v>2912.7376150580772</v>
      </c>
      <c r="N181" s="31">
        <v>1532.599124623619</v>
      </c>
      <c r="P181" s="31">
        <v>41148.32904765039</v>
      </c>
      <c r="R181" s="31">
        <v>2797.5151105576638</v>
      </c>
      <c r="T181" s="31">
        <v>1492.4975648521227</v>
      </c>
      <c r="V181" s="31">
        <v>1492.4975648521227</v>
      </c>
      <c r="X181" s="31">
        <v>2797.5151105576638</v>
      </c>
      <c r="Z181" s="31">
        <v>1492.4975648521227</v>
      </c>
      <c r="AB181" s="31">
        <v>1492.4975648521227</v>
      </c>
      <c r="AD181" s="31">
        <v>1492.4975648521227</v>
      </c>
      <c r="AF181" s="31">
        <v>2797.5151105576638</v>
      </c>
      <c r="AH181" s="31">
        <v>2797.5151105576638</v>
      </c>
      <c r="AJ181" s="31">
        <v>2913.9014787398992</v>
      </c>
      <c r="AL181" s="31">
        <v>2913.9014787398992</v>
      </c>
      <c r="AN181" s="31">
        <v>2913.9014787398992</v>
      </c>
      <c r="AP181" s="31">
        <v>2913.9014787398992</v>
      </c>
      <c r="AR181" s="31">
        <v>2913.9014787398992</v>
      </c>
      <c r="AT181" s="31">
        <v>2797.5151105576638</v>
      </c>
      <c r="AV181" s="31">
        <v>2797.5151105576638</v>
      </c>
      <c r="AX181" s="31">
        <v>2797.5151105576638</v>
      </c>
      <c r="AZ181" s="31">
        <v>2797.5151105576638</v>
      </c>
      <c r="BB181" s="31">
        <v>2797.5151105576638</v>
      </c>
      <c r="BD181" s="31">
        <v>1532.599124623619</v>
      </c>
      <c r="BF181" s="31">
        <v>1233.5441854849228</v>
      </c>
      <c r="BH181" s="31">
        <v>5458.9328212971905</v>
      </c>
      <c r="BJ181" s="31">
        <v>28370.282735304725</v>
      </c>
      <c r="BL181" s="31">
        <v>263610.95243078499</v>
      </c>
      <c r="BN181" s="31">
        <v>15218.621336364426</v>
      </c>
      <c r="BP181" s="31">
        <v>77051.207601303759</v>
      </c>
      <c r="BR181" s="31">
        <v>69386.115864467967</v>
      </c>
    </row>
    <row r="182" spans="1:149" x14ac:dyDescent="0.25">
      <c r="A182" s="5" t="s">
        <v>1063</v>
      </c>
      <c r="B182">
        <v>7207.5192644004201</v>
      </c>
      <c r="D182">
        <v>7207.5192644004201</v>
      </c>
      <c r="F182">
        <v>2232.7558988949922</v>
      </c>
      <c r="H182">
        <v>1440.5339372229234</v>
      </c>
      <c r="J182">
        <v>2496.8298861190156</v>
      </c>
      <c r="L182">
        <v>2567.208899579658</v>
      </c>
      <c r="N182">
        <v>1385.6684788316195</v>
      </c>
      <c r="P182">
        <v>34499.10808763517</v>
      </c>
      <c r="R182">
        <v>2496.8298861190156</v>
      </c>
      <c r="T182">
        <v>1338.6106439083883</v>
      </c>
      <c r="V182">
        <v>1338.6106439083883</v>
      </c>
      <c r="X182">
        <v>2496.8298861190156</v>
      </c>
      <c r="Z182">
        <v>1338.6106439083883</v>
      </c>
      <c r="AB182">
        <v>1338.6106439083883</v>
      </c>
      <c r="AD182">
        <v>1338.6106439083883</v>
      </c>
      <c r="AF182">
        <v>2496.8298861190156</v>
      </c>
      <c r="AH182" s="31">
        <v>2496.8298861190156</v>
      </c>
      <c r="AJ182">
        <v>2567.9197987055227</v>
      </c>
      <c r="AL182">
        <v>2567.9197987055227</v>
      </c>
      <c r="AN182">
        <v>2567.9197987055227</v>
      </c>
      <c r="AP182">
        <v>2567.9197987055227</v>
      </c>
      <c r="AR182">
        <v>2567.9197987055227</v>
      </c>
      <c r="AT182">
        <v>2496.8298861190156</v>
      </c>
      <c r="AV182">
        <v>2496.8298861190156</v>
      </c>
      <c r="AX182">
        <v>2496.8298861190156</v>
      </c>
      <c r="AZ182">
        <v>2496.8298861190156</v>
      </c>
      <c r="BB182">
        <v>2496.8298861190156</v>
      </c>
      <c r="BD182">
        <v>1385.6684788316195</v>
      </c>
      <c r="BF182">
        <v>1108.4578337461064</v>
      </c>
      <c r="BH182">
        <v>5180.2119602230096</v>
      </c>
      <c r="BJ182">
        <v>25140.032108190881</v>
      </c>
      <c r="BL182">
        <v>212602.78187780263</v>
      </c>
      <c r="BN182">
        <v>13997.701823605712</v>
      </c>
      <c r="BP182">
        <v>72619.786232164857</v>
      </c>
      <c r="BR182">
        <v>61670.115307927641</v>
      </c>
    </row>
    <row r="183" spans="1:149" ht="25.5" customHeight="1" x14ac:dyDescent="0.25">
      <c r="A183" s="49" t="s">
        <v>1034</v>
      </c>
      <c r="B183" s="567">
        <v>3899.9735554582262</v>
      </c>
      <c r="C183" s="280"/>
      <c r="D183" s="280">
        <v>3899.9735554582262</v>
      </c>
      <c r="E183" s="568"/>
      <c r="F183" s="567">
        <v>1549.4884950587211</v>
      </c>
      <c r="G183" s="280"/>
      <c r="H183" s="280">
        <v>1006.3484512792395</v>
      </c>
      <c r="I183" s="568"/>
      <c r="J183" s="567">
        <v>1730.5351763185486</v>
      </c>
      <c r="K183" s="280"/>
      <c r="L183" s="280">
        <v>1757.3647692994477</v>
      </c>
      <c r="M183" s="568"/>
      <c r="N183" s="567">
        <v>955.71182247189824</v>
      </c>
      <c r="O183" s="280"/>
      <c r="P183" s="280">
        <v>17274.407322492909</v>
      </c>
      <c r="Q183" s="568"/>
      <c r="R183" s="567">
        <v>1730.5351763185486</v>
      </c>
      <c r="S183" s="280"/>
      <c r="T183" s="280">
        <v>936.47078482807808</v>
      </c>
      <c r="U183" s="568"/>
      <c r="V183" s="567">
        <v>936.47078482807808</v>
      </c>
      <c r="W183" s="280"/>
      <c r="X183" s="280">
        <v>1730.5351763185486</v>
      </c>
      <c r="Y183" s="568"/>
      <c r="Z183" s="567">
        <v>936.47078482807808</v>
      </c>
      <c r="AA183" s="280"/>
      <c r="AB183" s="280">
        <v>936.47078482807808</v>
      </c>
      <c r="AC183" s="568"/>
      <c r="AD183" s="567">
        <v>936.47078482807808</v>
      </c>
      <c r="AE183" s="280"/>
      <c r="AF183" s="280">
        <v>1730.5351763185486</v>
      </c>
      <c r="AG183" s="568"/>
      <c r="AH183" s="567">
        <v>1730.5351763185486</v>
      </c>
      <c r="AI183" s="280"/>
      <c r="AJ183" s="280">
        <v>1757.6357752891536</v>
      </c>
      <c r="AK183" s="568"/>
      <c r="AL183" s="567">
        <v>1757.6357752891536</v>
      </c>
      <c r="AM183" s="280"/>
      <c r="AN183" s="280">
        <v>1757.6357752891536</v>
      </c>
      <c r="AO183" s="568"/>
      <c r="AP183" s="567">
        <v>1757.6357752891536</v>
      </c>
      <c r="AQ183" s="280"/>
      <c r="AR183" s="280">
        <v>1757.6357752891536</v>
      </c>
      <c r="AS183" s="568"/>
      <c r="AT183" s="567">
        <v>1730.5351763185486</v>
      </c>
      <c r="AU183" s="280"/>
      <c r="AV183" s="280">
        <v>1730.5351763185486</v>
      </c>
      <c r="AW183" s="568"/>
      <c r="AX183" s="567">
        <v>1730.5351763185486</v>
      </c>
      <c r="AY183" s="280"/>
      <c r="AZ183" s="280">
        <v>1730.5351763185486</v>
      </c>
      <c r="BA183" s="568"/>
      <c r="BB183" s="567">
        <v>1730.5351763185486</v>
      </c>
      <c r="BC183" s="280"/>
      <c r="BD183" s="280">
        <v>955.71182247189824</v>
      </c>
      <c r="BE183" s="568"/>
      <c r="BF183" s="567">
        <v>733.98284622210008</v>
      </c>
      <c r="BG183" s="280"/>
      <c r="BH183" s="280">
        <v>1132.9808848654975</v>
      </c>
      <c r="BI183" s="568"/>
      <c r="BJ183" s="567">
        <v>13690.282524255366</v>
      </c>
      <c r="BK183" s="280"/>
      <c r="BL183" s="280">
        <v>108002.08155026185</v>
      </c>
      <c r="BM183" s="568"/>
      <c r="BN183" s="567">
        <v>7632.8799156583655</v>
      </c>
      <c r="BO183" s="280"/>
      <c r="BP183" s="280">
        <v>19330.259592191174</v>
      </c>
      <c r="BQ183" s="568"/>
      <c r="BR183" s="567">
        <v>32370.611287947111</v>
      </c>
      <c r="BS183" s="280"/>
      <c r="BT183" s="280"/>
      <c r="BU183" s="568"/>
      <c r="BV183" s="567"/>
      <c r="BW183" s="280"/>
      <c r="BX183" s="280"/>
      <c r="BY183" s="568"/>
      <c r="BZ183" s="567"/>
      <c r="CA183" s="280"/>
      <c r="CB183" s="280"/>
      <c r="CC183" s="568"/>
      <c r="CD183" s="567"/>
      <c r="CE183" s="280"/>
      <c r="CF183" s="280"/>
      <c r="CG183" s="568"/>
      <c r="CH183" s="567"/>
      <c r="CI183" s="280"/>
      <c r="CJ183" s="280"/>
      <c r="CK183" s="568"/>
      <c r="CL183" s="567"/>
      <c r="CM183" s="280"/>
      <c r="CN183" s="280"/>
      <c r="CO183" s="568"/>
      <c r="CP183" s="567"/>
      <c r="CQ183" s="280"/>
      <c r="CR183" s="280"/>
      <c r="CS183" s="568"/>
      <c r="CT183" s="567"/>
      <c r="CU183" s="280"/>
      <c r="CV183" s="280"/>
      <c r="CW183" s="568"/>
      <c r="CX183" s="567"/>
      <c r="CY183" s="280"/>
      <c r="CZ183" s="280"/>
      <c r="DA183" s="568"/>
      <c r="DB183" s="567"/>
      <c r="DC183" s="280"/>
      <c r="DD183" s="280"/>
      <c r="DE183" s="568"/>
      <c r="DF183" s="567"/>
      <c r="DG183" s="280"/>
      <c r="DH183" s="280"/>
      <c r="DI183" s="568"/>
      <c r="DJ183" s="567"/>
      <c r="DK183" s="280"/>
      <c r="DL183" s="280"/>
      <c r="DM183" s="568"/>
      <c r="DN183" s="567"/>
      <c r="DO183" s="280"/>
      <c r="DP183" s="280"/>
      <c r="DQ183" s="568"/>
      <c r="DR183" s="567"/>
      <c r="DS183" s="280"/>
      <c r="DT183" s="280"/>
      <c r="DU183" s="568"/>
      <c r="DV183" s="567"/>
      <c r="DW183" s="280"/>
      <c r="DX183" s="280"/>
      <c r="DY183" s="568"/>
      <c r="DZ183" s="567"/>
      <c r="EA183" s="280"/>
      <c r="EB183" s="280"/>
      <c r="EC183" s="568"/>
      <c r="ED183" s="567"/>
      <c r="EE183" s="280"/>
      <c r="EF183" s="280"/>
      <c r="EG183" s="568"/>
      <c r="EH183" s="567"/>
      <c r="EI183" s="280"/>
      <c r="EJ183" s="280"/>
      <c r="EK183" s="568"/>
      <c r="EL183" s="567"/>
      <c r="EM183" s="280"/>
      <c r="EN183" s="280"/>
      <c r="EO183" s="568"/>
      <c r="EP183" s="567"/>
      <c r="EQ183" s="280"/>
      <c r="ER183" s="280"/>
      <c r="ES183" s="568"/>
    </row>
    <row r="184" spans="1:149" ht="12.75" customHeight="1" x14ac:dyDescent="0.25">
      <c r="A184" s="57" t="s">
        <v>1033</v>
      </c>
      <c r="B184" s="567">
        <v>2794.3180376392561</v>
      </c>
      <c r="C184" s="568"/>
      <c r="D184" s="567">
        <v>2794.3180376392561</v>
      </c>
      <c r="E184" s="568"/>
      <c r="F184" s="567">
        <v>647.43792005862713</v>
      </c>
      <c r="G184" s="568"/>
      <c r="H184" s="567">
        <v>415.71716700482102</v>
      </c>
      <c r="I184" s="568"/>
      <c r="J184" s="567">
        <v>724.67817107656265</v>
      </c>
      <c r="K184" s="568"/>
      <c r="L184" s="567">
        <v>756.33849504384034</v>
      </c>
      <c r="M184" s="568"/>
      <c r="N184" s="567">
        <v>394.60389888713183</v>
      </c>
      <c r="O184" s="568"/>
      <c r="P184" s="567">
        <v>14275.849494904969</v>
      </c>
      <c r="Q184" s="568"/>
      <c r="R184" s="567">
        <v>724.67817107656265</v>
      </c>
      <c r="S184" s="568"/>
      <c r="T184" s="567">
        <v>385.90514029614417</v>
      </c>
      <c r="U184" s="568"/>
      <c r="V184" s="567">
        <v>385.90514029614417</v>
      </c>
      <c r="W184" s="568"/>
      <c r="X184" s="567">
        <v>724.67817107656265</v>
      </c>
      <c r="Y184" s="568"/>
      <c r="Z184" s="567">
        <v>385.90514029614417</v>
      </c>
      <c r="AA184" s="568"/>
      <c r="AB184" s="567">
        <v>385.90514029614417</v>
      </c>
      <c r="AC184" s="568"/>
      <c r="AD184" s="567">
        <v>385.90514029614417</v>
      </c>
      <c r="AE184" s="568"/>
      <c r="AF184" s="567">
        <v>724.67817107656265</v>
      </c>
      <c r="AG184" s="568"/>
      <c r="AH184" s="567">
        <v>724.67817107656265</v>
      </c>
      <c r="AI184" s="568"/>
      <c r="AJ184" s="567">
        <v>756.65829629603502</v>
      </c>
      <c r="AK184" s="568"/>
      <c r="AL184" s="567">
        <v>756.65829629603502</v>
      </c>
      <c r="AM184" s="568"/>
      <c r="AN184" s="567">
        <v>756.65829629603502</v>
      </c>
      <c r="AO184" s="568"/>
      <c r="AP184" s="567">
        <v>756.65829629603502</v>
      </c>
      <c r="AQ184" s="568"/>
      <c r="AR184" s="567">
        <v>756.65829629603502</v>
      </c>
      <c r="AS184" s="568"/>
      <c r="AT184" s="567">
        <v>724.67817107656265</v>
      </c>
      <c r="AU184" s="568"/>
      <c r="AV184" s="567">
        <v>724.67817107656265</v>
      </c>
      <c r="AW184" s="568"/>
      <c r="AX184" s="567">
        <v>724.67817107656265</v>
      </c>
      <c r="AY184" s="568"/>
      <c r="AZ184" s="567">
        <v>724.67817107656265</v>
      </c>
      <c r="BA184" s="568"/>
      <c r="BB184" s="567">
        <v>724.67817107656265</v>
      </c>
      <c r="BC184" s="568"/>
      <c r="BD184" s="567">
        <v>394.60389888713183</v>
      </c>
      <c r="BE184" s="568"/>
      <c r="BF184" s="567">
        <v>320.45927958775189</v>
      </c>
      <c r="BG184" s="568"/>
      <c r="BH184" s="567">
        <v>934.99350760064226</v>
      </c>
      <c r="BI184" s="568"/>
      <c r="BJ184" s="567">
        <v>10067.096814683795</v>
      </c>
      <c r="BK184" s="568"/>
      <c r="BL184" s="567">
        <v>95063.457818758834</v>
      </c>
      <c r="BM184" s="568"/>
      <c r="BN184" s="567">
        <v>3449.7444691629357</v>
      </c>
      <c r="BO184" s="568"/>
      <c r="BP184" s="567">
        <v>13091.997904560521</v>
      </c>
      <c r="BQ184" s="568"/>
      <c r="BR184" s="567">
        <v>16114.825662636236</v>
      </c>
      <c r="BS184" s="568"/>
      <c r="BT184" s="567"/>
      <c r="BU184" s="568"/>
      <c r="BV184" s="567"/>
      <c r="BW184" s="568"/>
      <c r="BX184" s="567"/>
      <c r="BY184" s="568"/>
      <c r="BZ184" s="567"/>
      <c r="CA184" s="568"/>
      <c r="CB184" s="567"/>
      <c r="CC184" s="568"/>
      <c r="CD184" s="567"/>
      <c r="CE184" s="568"/>
      <c r="CF184" s="567"/>
      <c r="CG184" s="568"/>
      <c r="CH184" s="567"/>
      <c r="CI184" s="568"/>
      <c r="CJ184" s="567"/>
      <c r="CK184" s="568"/>
      <c r="CL184" s="567"/>
      <c r="CM184" s="568"/>
      <c r="CN184" s="567"/>
      <c r="CO184" s="568"/>
      <c r="CP184" s="567"/>
      <c r="CQ184" s="568"/>
      <c r="CR184" s="567"/>
      <c r="CS184" s="568"/>
      <c r="CT184" s="567"/>
      <c r="CU184" s="568"/>
      <c r="CV184" s="567"/>
      <c r="CW184" s="568"/>
      <c r="CX184" s="567"/>
      <c r="CY184" s="568"/>
      <c r="CZ184" s="567"/>
      <c r="DA184" s="568"/>
      <c r="DB184" s="567"/>
      <c r="DC184" s="568"/>
      <c r="DD184" s="567"/>
      <c r="DE184" s="568"/>
      <c r="DF184" s="567"/>
      <c r="DG184" s="568"/>
      <c r="DH184" s="567"/>
      <c r="DI184" s="568"/>
      <c r="DJ184" s="567"/>
      <c r="DK184" s="568"/>
      <c r="DL184" s="567"/>
      <c r="DM184" s="568"/>
      <c r="DN184" s="567"/>
      <c r="DO184" s="568"/>
      <c r="DP184" s="567"/>
      <c r="DQ184" s="568"/>
      <c r="DR184" s="567"/>
      <c r="DS184" s="568"/>
      <c r="DT184" s="567"/>
      <c r="DU184" s="568"/>
      <c r="DV184" s="567"/>
      <c r="DW184" s="568"/>
      <c r="DX184" s="567"/>
      <c r="DY184" s="568"/>
      <c r="DZ184" s="567"/>
      <c r="EA184" s="568"/>
      <c r="EB184" s="567"/>
      <c r="EC184" s="568"/>
      <c r="ED184" s="567"/>
      <c r="EE184" s="568"/>
      <c r="EF184" s="567"/>
      <c r="EG184" s="568"/>
      <c r="EH184" s="567"/>
      <c r="EI184" s="568"/>
      <c r="EJ184" s="567"/>
      <c r="EK184" s="568"/>
      <c r="EL184" s="567"/>
      <c r="EM184" s="568"/>
      <c r="EN184" s="567"/>
      <c r="EO184" s="568"/>
      <c r="EP184" s="567"/>
      <c r="EQ184" s="280"/>
      <c r="ER184" s="567"/>
      <c r="ES184" s="568"/>
    </row>
    <row r="185" spans="1:149" x14ac:dyDescent="0.25">
      <c r="A185" s="152" t="s">
        <v>1032</v>
      </c>
      <c r="B185" s="202">
        <v>513.22767130293653</v>
      </c>
      <c r="C185" s="203"/>
      <c r="D185" s="202">
        <v>513.22767130293653</v>
      </c>
      <c r="E185" s="368"/>
      <c r="F185" s="202">
        <v>35.829483777643887</v>
      </c>
      <c r="G185" s="203"/>
      <c r="H185" s="202">
        <v>18.468318938863007</v>
      </c>
      <c r="I185" s="368"/>
      <c r="J185" s="202">
        <v>41.616538723904178</v>
      </c>
      <c r="K185" s="203"/>
      <c r="L185" s="202">
        <v>53.505635236369891</v>
      </c>
      <c r="M185" s="368"/>
      <c r="N185" s="202">
        <v>35.352757472589232</v>
      </c>
      <c r="O185" s="203"/>
      <c r="P185" s="202">
        <v>2948.8512702372855</v>
      </c>
      <c r="Q185" s="368"/>
      <c r="R185" s="202">
        <v>41.616538723904178</v>
      </c>
      <c r="S185" s="203"/>
      <c r="T185" s="202">
        <v>16.234718784166052</v>
      </c>
      <c r="U185" s="368"/>
      <c r="V185" s="202">
        <v>16.234718784166052</v>
      </c>
      <c r="W185" s="203"/>
      <c r="X185" s="202">
        <v>41.616538723904178</v>
      </c>
      <c r="Y185" s="368"/>
      <c r="Z185" s="202">
        <v>16.234718784166052</v>
      </c>
      <c r="AA185" s="203"/>
      <c r="AB185" s="202">
        <v>16.234718784166052</v>
      </c>
      <c r="AC185" s="368"/>
      <c r="AD185" s="202">
        <v>16.234718784166052</v>
      </c>
      <c r="AE185" s="203"/>
      <c r="AF185" s="202">
        <v>41.616538723904178</v>
      </c>
      <c r="AG185" s="368"/>
      <c r="AH185" s="202">
        <v>41.616538723904178</v>
      </c>
      <c r="AI185" s="203"/>
      <c r="AJ185" s="202">
        <v>53.625727120334197</v>
      </c>
      <c r="AK185" s="368"/>
      <c r="AL185" s="202">
        <v>53.625727120334197</v>
      </c>
      <c r="AM185" s="203"/>
      <c r="AN185" s="202">
        <v>53.625727120334197</v>
      </c>
      <c r="AO185" s="368"/>
      <c r="AP185" s="202">
        <v>53.625727120334197</v>
      </c>
      <c r="AQ185" s="203"/>
      <c r="AR185" s="202">
        <v>53.625727120334197</v>
      </c>
      <c r="AS185" s="368"/>
      <c r="AT185" s="202">
        <v>41.616538723904178</v>
      </c>
      <c r="AU185" s="203"/>
      <c r="AV185" s="202">
        <v>41.616538723904178</v>
      </c>
      <c r="AW185" s="368"/>
      <c r="AX185" s="202">
        <v>41.616538723904178</v>
      </c>
      <c r="AY185" s="203"/>
      <c r="AZ185" s="202">
        <v>41.616538723904178</v>
      </c>
      <c r="BA185" s="368"/>
      <c r="BB185" s="202">
        <v>41.616538723904178</v>
      </c>
      <c r="BC185" s="203"/>
      <c r="BD185" s="202">
        <v>35.352757472589232</v>
      </c>
      <c r="BE185" s="368"/>
      <c r="BF185" s="202">
        <v>54.01570793625455</v>
      </c>
      <c r="BG185" s="203"/>
      <c r="BH185" s="202">
        <v>3112.2375677568693</v>
      </c>
      <c r="BI185" s="368"/>
      <c r="BJ185" s="202">
        <v>1382.6527692517163</v>
      </c>
      <c r="BK185" s="203"/>
      <c r="BL185" s="202">
        <v>9537.2425087818901</v>
      </c>
      <c r="BM185" s="368"/>
      <c r="BN185" s="202">
        <v>2915.0774387844135</v>
      </c>
      <c r="BO185" s="203"/>
      <c r="BP185" s="202">
        <v>40197.528735413158</v>
      </c>
      <c r="BQ185" s="368"/>
      <c r="BR185" s="202">
        <v>13184.678357344301</v>
      </c>
      <c r="BS185" s="203"/>
      <c r="BT185" s="202"/>
      <c r="BU185" s="368"/>
      <c r="BV185" s="202"/>
      <c r="BW185" s="203"/>
      <c r="BX185" s="202"/>
      <c r="BY185" s="368"/>
      <c r="BZ185" s="202"/>
      <c r="CA185" s="203"/>
      <c r="CB185" s="202"/>
      <c r="CC185" s="368"/>
      <c r="CD185" s="202"/>
      <c r="CE185" s="203"/>
      <c r="CF185" s="202"/>
      <c r="CG185" s="368"/>
      <c r="CH185" s="202"/>
      <c r="CI185" s="203"/>
      <c r="CJ185" s="202"/>
      <c r="CK185" s="368"/>
      <c r="CL185" s="202"/>
      <c r="CM185" s="203"/>
      <c r="CN185" s="202"/>
      <c r="CO185" s="368"/>
      <c r="CP185" s="202"/>
      <c r="CQ185" s="203"/>
      <c r="CR185" s="202"/>
      <c r="CS185" s="368"/>
      <c r="CT185" s="202"/>
      <c r="CU185" s="203"/>
      <c r="CV185" s="202"/>
      <c r="CW185" s="368"/>
      <c r="CX185" s="202"/>
      <c r="CY185" s="203"/>
      <c r="CZ185" s="202"/>
      <c r="DA185" s="368"/>
      <c r="DB185" s="202"/>
      <c r="DC185" s="203"/>
      <c r="DD185" s="202"/>
      <c r="DE185" s="368"/>
      <c r="DF185" s="202"/>
      <c r="DG185" s="203"/>
      <c r="DH185" s="202"/>
      <c r="DI185" s="368"/>
      <c r="DJ185" s="202"/>
      <c r="DK185" s="203"/>
      <c r="DL185" s="202"/>
      <c r="DM185" s="368"/>
      <c r="DN185" s="202"/>
      <c r="DO185" s="203"/>
      <c r="DP185" s="202"/>
      <c r="DQ185" s="368"/>
      <c r="DR185" s="202"/>
      <c r="DS185" s="203"/>
      <c r="DT185" s="202"/>
      <c r="DU185" s="368"/>
      <c r="DV185" s="202"/>
      <c r="DW185" s="203"/>
      <c r="DX185" s="202"/>
      <c r="DY185" s="368"/>
      <c r="DZ185" s="202"/>
      <c r="EA185" s="203"/>
      <c r="EB185" s="202"/>
      <c r="EC185" s="368"/>
      <c r="ED185" s="202"/>
      <c r="EE185" s="203"/>
      <c r="EF185" s="202"/>
      <c r="EG185" s="368"/>
      <c r="EH185" s="202"/>
      <c r="EI185" s="203"/>
      <c r="EJ185" s="202"/>
      <c r="EK185" s="368"/>
      <c r="EL185" s="202"/>
      <c r="EM185" s="203"/>
      <c r="EN185" s="202"/>
      <c r="EO185" s="368"/>
      <c r="EP185" s="202"/>
      <c r="EQ185" s="203"/>
      <c r="ER185" s="202"/>
      <c r="ES185" s="368"/>
    </row>
    <row r="186" spans="1:149" x14ac:dyDescent="0.25">
      <c r="A186" s="57" t="s">
        <v>1064</v>
      </c>
      <c r="B186" s="131">
        <v>0.97603260588037466</v>
      </c>
      <c r="C186" s="120"/>
      <c r="D186" s="131">
        <v>0.97603260588037466</v>
      </c>
      <c r="E186" s="121"/>
      <c r="F186" s="131">
        <v>0.19063941397166365</v>
      </c>
      <c r="G186" s="120"/>
      <c r="H186" s="131">
        <v>0.11253429174550068</v>
      </c>
      <c r="I186" s="121"/>
      <c r="J186" s="131">
        <v>0.21667445471371793</v>
      </c>
      <c r="K186" s="120"/>
      <c r="L186" s="131">
        <v>0.27753887970391938</v>
      </c>
      <c r="M186" s="121"/>
      <c r="N186" s="131">
        <v>0.10333193499924098</v>
      </c>
      <c r="O186" s="120"/>
      <c r="P186" s="131">
        <v>5.1593856181856745</v>
      </c>
      <c r="Q186" s="121"/>
      <c r="R186" s="131">
        <v>0.21667445471371793</v>
      </c>
      <c r="S186" s="120"/>
      <c r="T186" s="131">
        <v>0.10248567952926919</v>
      </c>
      <c r="U186" s="121"/>
      <c r="V186" s="131">
        <v>0.10248567952926919</v>
      </c>
      <c r="W186" s="120"/>
      <c r="X186" s="131">
        <v>0.21667445471371793</v>
      </c>
      <c r="Y186" s="121"/>
      <c r="Z186" s="131">
        <v>0.10248567952926919</v>
      </c>
      <c r="AA186" s="120"/>
      <c r="AB186" s="131">
        <v>0.10248567952926919</v>
      </c>
      <c r="AC186" s="121"/>
      <c r="AD186" s="131">
        <v>0.10248567952926919</v>
      </c>
      <c r="AE186" s="120"/>
      <c r="AF186" s="131">
        <v>0.21667445471371793</v>
      </c>
      <c r="AG186" s="121"/>
      <c r="AH186" s="131">
        <v>0.21667445471371793</v>
      </c>
      <c r="AI186" s="120"/>
      <c r="AJ186" s="131">
        <v>0.27815367187553758</v>
      </c>
      <c r="AK186" s="121"/>
      <c r="AL186" s="131">
        <v>0.27815367187553758</v>
      </c>
      <c r="AM186" s="120"/>
      <c r="AN186" s="131">
        <v>0.27815367187553758</v>
      </c>
      <c r="AO186" s="121"/>
      <c r="AP186" s="131">
        <v>0.27815367187553758</v>
      </c>
      <c r="AQ186" s="120"/>
      <c r="AR186" s="131">
        <v>0.27815367187553758</v>
      </c>
      <c r="AS186" s="121"/>
      <c r="AT186" s="131">
        <v>0.21667445471371793</v>
      </c>
      <c r="AU186" s="120"/>
      <c r="AV186" s="131">
        <v>0.21667445471371793</v>
      </c>
      <c r="AW186" s="121"/>
      <c r="AX186" s="131">
        <v>0.21667445471371793</v>
      </c>
      <c r="AY186" s="120"/>
      <c r="AZ186" s="131">
        <v>0.21667445471371793</v>
      </c>
      <c r="BA186" s="121"/>
      <c r="BB186" s="131">
        <v>0.21667445471371793</v>
      </c>
      <c r="BC186" s="120"/>
      <c r="BD186" s="131">
        <v>0.10333193499924098</v>
      </c>
      <c r="BE186" s="121"/>
      <c r="BF186" s="131">
        <v>0.11450668830780353</v>
      </c>
      <c r="BG186" s="120"/>
      <c r="BH186" s="131">
        <v>0.70715398629395088</v>
      </c>
      <c r="BI186" s="121"/>
      <c r="BJ186" s="131">
        <v>2.3489035272682814</v>
      </c>
      <c r="BK186" s="120"/>
      <c r="BL186" s="131">
        <v>38.197658110962777</v>
      </c>
      <c r="BM186" s="121"/>
      <c r="BN186" s="131">
        <v>0.69989030035472488</v>
      </c>
      <c r="BO186" s="120"/>
      <c r="BP186" s="131">
        <v>4.2927390696279559</v>
      </c>
      <c r="BQ186" s="121"/>
      <c r="BR186" s="131">
        <v>6.6023341605090176</v>
      </c>
      <c r="BS186" s="120"/>
      <c r="BT186" s="131"/>
      <c r="BU186" s="121"/>
      <c r="BV186" s="131"/>
      <c r="BW186" s="120"/>
      <c r="BX186" s="131"/>
      <c r="BY186" s="121"/>
      <c r="BZ186" s="131"/>
      <c r="CA186" s="120"/>
      <c r="CB186" s="131"/>
      <c r="CC186" s="121"/>
      <c r="CD186" s="131"/>
      <c r="CE186" s="120"/>
      <c r="CF186" s="131"/>
      <c r="CG186" s="121"/>
      <c r="CH186" s="131"/>
      <c r="CI186" s="120"/>
      <c r="CJ186" s="131"/>
      <c r="CK186" s="121"/>
      <c r="CL186" s="131"/>
      <c r="CM186" s="120"/>
      <c r="CN186" s="131"/>
      <c r="CO186" s="121"/>
      <c r="CP186" s="131"/>
      <c r="CQ186" s="120"/>
      <c r="CR186" s="131"/>
      <c r="CS186" s="121"/>
      <c r="CT186" s="131"/>
      <c r="CU186" s="120"/>
      <c r="CV186" s="131"/>
      <c r="CW186" s="121"/>
      <c r="CX186" s="131"/>
      <c r="CY186" s="120"/>
      <c r="CZ186" s="131"/>
      <c r="DA186" s="121"/>
      <c r="DB186" s="131"/>
      <c r="DC186" s="120"/>
      <c r="DD186" s="131"/>
      <c r="DE186" s="121"/>
      <c r="DF186" s="131"/>
      <c r="DG186" s="120"/>
      <c r="DH186" s="131"/>
      <c r="DI186" s="121"/>
      <c r="DJ186" s="131"/>
      <c r="DK186" s="120"/>
      <c r="DL186" s="131"/>
      <c r="DM186" s="121"/>
      <c r="DN186" s="131"/>
      <c r="DO186" s="120"/>
      <c r="DP186" s="131"/>
      <c r="DQ186" s="121"/>
      <c r="DR186" s="131"/>
      <c r="DS186" s="120"/>
      <c r="DT186" s="131"/>
      <c r="DU186" s="121"/>
      <c r="DV186" s="131"/>
      <c r="DW186" s="120"/>
      <c r="DX186" s="131"/>
      <c r="DY186" s="121"/>
      <c r="DZ186" s="131"/>
      <c r="EA186" s="120"/>
      <c r="EB186" s="131"/>
      <c r="EC186" s="121"/>
      <c r="ED186" s="131"/>
      <c r="EE186" s="120"/>
      <c r="EF186" s="131"/>
      <c r="EG186" s="121"/>
      <c r="EH186" s="131"/>
      <c r="EI186" s="120"/>
      <c r="EJ186" s="131"/>
      <c r="EK186" s="121"/>
      <c r="EL186" s="131"/>
      <c r="EM186" s="120"/>
      <c r="EN186" s="131"/>
      <c r="EO186" s="121"/>
      <c r="EP186" s="131"/>
      <c r="EQ186" s="120"/>
      <c r="ER186" s="131"/>
      <c r="ES186" s="121"/>
    </row>
    <row r="187" spans="1:149" x14ac:dyDescent="0.25">
      <c r="A187" s="57" t="s">
        <v>1038</v>
      </c>
      <c r="B187" s="131"/>
      <c r="C187" s="120"/>
      <c r="D187" s="131"/>
      <c r="E187" s="121"/>
      <c r="F187" s="131"/>
      <c r="G187" s="120"/>
      <c r="H187" s="131"/>
      <c r="I187" s="121"/>
      <c r="J187" s="131"/>
      <c r="K187" s="120"/>
      <c r="L187" s="131"/>
      <c r="M187" s="121"/>
      <c r="N187" s="131"/>
      <c r="O187" s="120"/>
      <c r="P187" s="131"/>
      <c r="Q187" s="121"/>
      <c r="R187" s="131"/>
      <c r="S187" s="120"/>
      <c r="T187" s="131"/>
      <c r="U187" s="121"/>
      <c r="V187" s="131"/>
      <c r="W187" s="120"/>
      <c r="X187" s="131"/>
      <c r="Y187" s="121"/>
      <c r="Z187" s="131"/>
      <c r="AA187" s="120"/>
      <c r="AB187" s="131"/>
      <c r="AC187" s="121"/>
      <c r="AD187" s="131"/>
      <c r="AE187" s="120"/>
      <c r="AF187" s="131"/>
      <c r="AG187" s="121"/>
      <c r="AH187" s="131"/>
      <c r="AI187" s="120"/>
      <c r="AJ187" s="131"/>
      <c r="AK187" s="121"/>
      <c r="AL187" s="131"/>
      <c r="AM187" s="120"/>
      <c r="AN187" s="131"/>
      <c r="AO187" s="121"/>
      <c r="AP187" s="131"/>
      <c r="AQ187" s="120"/>
      <c r="AR187" s="131"/>
      <c r="AS187" s="121"/>
      <c r="AT187" s="131"/>
      <c r="AU187" s="120"/>
      <c r="AV187" s="131"/>
      <c r="AW187" s="121"/>
      <c r="AX187" s="131"/>
      <c r="AY187" s="120"/>
      <c r="AZ187" s="131"/>
      <c r="BA187" s="121"/>
      <c r="BB187" s="131"/>
      <c r="BC187" s="120"/>
      <c r="BD187" s="131"/>
      <c r="BE187" s="121"/>
      <c r="BF187" s="131"/>
      <c r="BG187" s="120"/>
      <c r="BH187" s="131"/>
      <c r="BI187" s="121"/>
      <c r="BJ187" s="131"/>
      <c r="BK187" s="120"/>
      <c r="BL187" s="131"/>
      <c r="BM187" s="121"/>
      <c r="BN187" s="131"/>
      <c r="BO187" s="120"/>
      <c r="BP187" s="131"/>
      <c r="BQ187" s="121"/>
      <c r="BR187" s="131"/>
      <c r="BS187" s="120"/>
      <c r="BT187" s="131"/>
      <c r="BU187" s="121"/>
      <c r="BV187" s="131"/>
      <c r="BW187" s="120"/>
      <c r="BX187" s="131"/>
      <c r="BY187" s="121"/>
      <c r="BZ187" s="131"/>
      <c r="CA187" s="120"/>
      <c r="CB187" s="131"/>
      <c r="CC187" s="121"/>
      <c r="CD187" s="131"/>
      <c r="CE187" s="120"/>
      <c r="CF187" s="131"/>
      <c r="CG187" s="121"/>
      <c r="CH187" s="131"/>
      <c r="CI187" s="120"/>
      <c r="CJ187" s="131"/>
      <c r="CK187" s="121"/>
      <c r="CL187" s="131"/>
      <c r="CM187" s="120"/>
      <c r="CN187" s="131"/>
      <c r="CO187" s="121"/>
      <c r="CP187" s="131"/>
      <c r="CQ187" s="120"/>
      <c r="CR187" s="131"/>
      <c r="CS187" s="121"/>
      <c r="CT187" s="131"/>
      <c r="CU187" s="120"/>
      <c r="CV187" s="131"/>
      <c r="CW187" s="121"/>
      <c r="CX187" s="131"/>
      <c r="CY187" s="120"/>
      <c r="CZ187" s="131"/>
      <c r="DA187" s="121"/>
      <c r="DB187" s="131"/>
      <c r="DC187" s="120"/>
      <c r="DD187" s="131"/>
      <c r="DE187" s="121"/>
      <c r="DF187" s="131"/>
      <c r="DG187" s="120"/>
      <c r="DH187" s="131"/>
      <c r="DI187" s="121"/>
      <c r="DJ187" s="131"/>
      <c r="DK187" s="120"/>
      <c r="DL187" s="131"/>
      <c r="DM187" s="121"/>
      <c r="DN187" s="131"/>
      <c r="DO187" s="120"/>
      <c r="DP187" s="131"/>
      <c r="DQ187" s="121"/>
      <c r="DR187" s="131"/>
      <c r="DS187" s="120"/>
      <c r="DT187" s="131"/>
      <c r="DU187" s="121"/>
      <c r="DV187" s="131"/>
      <c r="DW187" s="120"/>
      <c r="DX187" s="131"/>
      <c r="DY187" s="121"/>
      <c r="DZ187" s="131"/>
      <c r="EA187" s="120"/>
      <c r="EB187" s="131"/>
      <c r="EC187" s="121"/>
      <c r="ED187" s="131"/>
      <c r="EE187" s="120"/>
      <c r="EF187" s="131"/>
      <c r="EG187" s="121"/>
      <c r="EH187" s="131"/>
      <c r="EI187" s="120"/>
      <c r="EJ187" s="131"/>
      <c r="EK187" s="121"/>
      <c r="EL187" s="131"/>
      <c r="EM187" s="120"/>
      <c r="EN187" s="131"/>
      <c r="EO187" s="121"/>
      <c r="EP187" s="131"/>
      <c r="EQ187" s="120"/>
      <c r="ER187" s="131"/>
      <c r="ES187" s="121"/>
    </row>
    <row r="188" spans="1:149" x14ac:dyDescent="0.25">
      <c r="A188" s="57" t="s">
        <v>1039</v>
      </c>
      <c r="B188" s="131">
        <v>0.4269487486194265</v>
      </c>
      <c r="C188" s="120">
        <v>3.0511167240771141E-2</v>
      </c>
      <c r="D188" s="131">
        <v>0.4269487486194265</v>
      </c>
      <c r="E188" s="121">
        <v>3.0511167240771141E-2</v>
      </c>
      <c r="F188" s="131">
        <v>0.22389847070256574</v>
      </c>
      <c r="G188" s="120">
        <v>1.0076567332112632E-2</v>
      </c>
      <c r="H188" s="131">
        <v>0.14506534669749033</v>
      </c>
      <c r="I188" s="121">
        <v>5.8399987369075748E-3</v>
      </c>
      <c r="J188" s="131">
        <v>0.25017617870425751</v>
      </c>
      <c r="K188" s="120">
        <v>1.1488756863847651E-2</v>
      </c>
      <c r="L188" s="131">
        <v>0.24848105569619802</v>
      </c>
      <c r="M188" s="121">
        <v>1.0262814847699893E-2</v>
      </c>
      <c r="N188" s="131">
        <v>0.1408297781783687</v>
      </c>
      <c r="O188" s="120">
        <v>9.7194117918782772E-3</v>
      </c>
      <c r="P188" s="131">
        <v>1.6671360931326122</v>
      </c>
      <c r="Q188" s="121">
        <v>0.14021830852279821</v>
      </c>
      <c r="R188" s="131">
        <v>0.25017617870425751</v>
      </c>
      <c r="S188" s="120">
        <v>1.1488756863847651E-2</v>
      </c>
      <c r="T188" s="131">
        <v>0.13492307343367949</v>
      </c>
      <c r="U188" s="121">
        <v>5.2949431281677428E-3</v>
      </c>
      <c r="V188" s="131">
        <v>0.13492307343367949</v>
      </c>
      <c r="W188" s="120">
        <v>5.2949431281677428E-3</v>
      </c>
      <c r="X188" s="131">
        <v>0.25017617870425751</v>
      </c>
      <c r="Y188" s="121">
        <v>1.1488756863847651E-2</v>
      </c>
      <c r="Z188" s="131">
        <v>0.13492307343367949</v>
      </c>
      <c r="AA188" s="120">
        <v>5.2949431281677428E-3</v>
      </c>
      <c r="AB188" s="131">
        <v>0.13492307343367949</v>
      </c>
      <c r="AC188" s="121">
        <v>5.2949431281677428E-3</v>
      </c>
      <c r="AD188" s="131">
        <v>0.13492307343367949</v>
      </c>
      <c r="AE188" s="120">
        <v>5.2949431281677428E-3</v>
      </c>
      <c r="AF188" s="131">
        <v>0.25017617870425751</v>
      </c>
      <c r="AG188" s="121">
        <v>1.1488756863847651E-2</v>
      </c>
      <c r="AH188" s="131">
        <v>0.25017617870425751</v>
      </c>
      <c r="AI188" s="120">
        <v>1.1488756863847651E-2</v>
      </c>
      <c r="AJ188" s="131">
        <v>0.24846393324157115</v>
      </c>
      <c r="AK188" s="121">
        <v>1.0250431595011532E-2</v>
      </c>
      <c r="AL188" s="131">
        <v>0.24846393324157115</v>
      </c>
      <c r="AM188" s="120">
        <v>1.0250431595011532E-2</v>
      </c>
      <c r="AN188" s="131">
        <v>0.24846393324157115</v>
      </c>
      <c r="AO188" s="121">
        <v>1.0250431595011532E-2</v>
      </c>
      <c r="AP188" s="131">
        <v>0.24846393324157115</v>
      </c>
      <c r="AQ188" s="120">
        <v>1.0250431595011532E-2</v>
      </c>
      <c r="AR188" s="131">
        <v>0.24846393324157115</v>
      </c>
      <c r="AS188" s="121">
        <v>1.0250431595011532E-2</v>
      </c>
      <c r="AT188" s="131">
        <v>0.25017617870425751</v>
      </c>
      <c r="AU188" s="120">
        <v>1.1488756863847651E-2</v>
      </c>
      <c r="AV188" s="131">
        <v>0.25017617870425751</v>
      </c>
      <c r="AW188" s="121">
        <v>1.1488756863847651E-2</v>
      </c>
      <c r="AX188" s="131">
        <v>0.25017617870425751</v>
      </c>
      <c r="AY188" s="120">
        <v>1.1488756863847651E-2</v>
      </c>
      <c r="AZ188" s="131">
        <v>0.25017617870425751</v>
      </c>
      <c r="BA188" s="121">
        <v>1.1488756863847651E-2</v>
      </c>
      <c r="BB188" s="131">
        <v>0.25017617870425751</v>
      </c>
      <c r="BC188" s="120">
        <v>1.1488756863847651E-2</v>
      </c>
      <c r="BD188" s="131">
        <v>0.1408297781783687</v>
      </c>
      <c r="BE188" s="121">
        <v>9.7194117918782772E-3</v>
      </c>
      <c r="BF188" s="131">
        <v>0.1203928533336812</v>
      </c>
      <c r="BG188" s="120">
        <v>1.6183496160630653E-2</v>
      </c>
      <c r="BH188" s="131">
        <v>0.39066278579860619</v>
      </c>
      <c r="BI188" s="121">
        <v>0.17992701191458027</v>
      </c>
      <c r="BJ188" s="131">
        <v>1.7404195495786392</v>
      </c>
      <c r="BK188" s="120">
        <v>0.11180692090273871</v>
      </c>
      <c r="BL188" s="131">
        <v>7.4381578028624693</v>
      </c>
      <c r="BM188" s="121">
        <v>0.15687162396642257</v>
      </c>
      <c r="BN188" s="131">
        <v>1.036142145956231</v>
      </c>
      <c r="BO188" s="120">
        <v>2.572198655209202E-2</v>
      </c>
      <c r="BP188" s="131">
        <v>2.8202293019229918</v>
      </c>
      <c r="BQ188" s="121">
        <v>0.13415905257463362</v>
      </c>
      <c r="BR188" s="131">
        <v>4.2029313107999791</v>
      </c>
      <c r="BS188" s="120">
        <v>0.10039281736897826</v>
      </c>
      <c r="BT188" s="131"/>
      <c r="BU188" s="121"/>
      <c r="BV188" s="131"/>
      <c r="BW188" s="120"/>
      <c r="BX188" s="131"/>
      <c r="BY188" s="121"/>
      <c r="BZ188" s="131"/>
      <c r="CA188" s="120"/>
      <c r="CB188" s="131"/>
      <c r="CC188" s="121"/>
      <c r="CD188" s="131"/>
      <c r="CE188" s="120"/>
      <c r="CF188" s="131"/>
      <c r="CG188" s="121"/>
      <c r="CH188" s="131"/>
      <c r="CI188" s="120"/>
      <c r="CJ188" s="131"/>
      <c r="CK188" s="121"/>
      <c r="CL188" s="131"/>
      <c r="CM188" s="120"/>
      <c r="CN188" s="131"/>
      <c r="CO188" s="121"/>
      <c r="CP188" s="131"/>
      <c r="CQ188" s="120"/>
      <c r="CR188" s="131"/>
      <c r="CS188" s="121"/>
      <c r="CT188" s="131"/>
      <c r="CU188" s="120"/>
      <c r="CV188" s="131"/>
      <c r="CW188" s="121"/>
      <c r="CX188" s="131"/>
      <c r="CY188" s="120"/>
      <c r="CZ188" s="131"/>
      <c r="DA188" s="121"/>
      <c r="DB188" s="131"/>
      <c r="DC188" s="120"/>
      <c r="DD188" s="131"/>
      <c r="DE188" s="121"/>
      <c r="DF188" s="131"/>
      <c r="DG188" s="120"/>
      <c r="DH188" s="131"/>
      <c r="DI188" s="121"/>
      <c r="DJ188" s="131"/>
      <c r="DK188" s="120"/>
      <c r="DL188" s="131"/>
      <c r="DM188" s="121"/>
      <c r="DN188" s="131"/>
      <c r="DO188" s="120"/>
      <c r="DP188" s="131"/>
      <c r="DQ188" s="121"/>
      <c r="DR188" s="131"/>
      <c r="DS188" s="120"/>
      <c r="DT188" s="131"/>
      <c r="DU188" s="121"/>
      <c r="DV188" s="131"/>
      <c r="DW188" s="120"/>
      <c r="DX188" s="131"/>
      <c r="DY188" s="121"/>
      <c r="DZ188" s="131"/>
      <c r="EA188" s="120"/>
      <c r="EB188" s="131"/>
      <c r="EC188" s="121"/>
      <c r="ED188" s="131"/>
      <c r="EE188" s="120"/>
      <c r="EF188" s="131"/>
      <c r="EG188" s="121"/>
      <c r="EH188" s="131"/>
      <c r="EI188" s="120"/>
      <c r="EJ188" s="131"/>
      <c r="EK188" s="121"/>
      <c r="EL188" s="131"/>
      <c r="EM188" s="120"/>
      <c r="EN188" s="131"/>
      <c r="EO188" s="121"/>
      <c r="EP188" s="131"/>
      <c r="EQ188" s="120"/>
      <c r="ER188" s="131"/>
      <c r="ES188" s="121"/>
    </row>
    <row r="189" spans="1:149" x14ac:dyDescent="0.25">
      <c r="A189" s="57" t="s">
        <v>1040</v>
      </c>
      <c r="B189" s="131">
        <v>2.6396329159090213</v>
      </c>
      <c r="C189" s="120">
        <v>5.1394493988251064E-2</v>
      </c>
      <c r="D189" s="131">
        <v>2.6396329159090213</v>
      </c>
      <c r="E189" s="121">
        <v>5.1394493988251064E-2</v>
      </c>
      <c r="F189" s="131">
        <v>1.5085220015064977</v>
      </c>
      <c r="G189" s="120">
        <v>1.337876377108603E-2</v>
      </c>
      <c r="H189" s="131">
        <v>0.98464507487501318</v>
      </c>
      <c r="I189" s="121">
        <v>8.0941535102553482E-3</v>
      </c>
      <c r="J189" s="131">
        <v>1.6831476437169925</v>
      </c>
      <c r="K189" s="120">
        <v>1.5140300524696258E-2</v>
      </c>
      <c r="L189" s="131">
        <v>1.6679080461470956</v>
      </c>
      <c r="M189" s="121">
        <v>1.4241988664068736E-2</v>
      </c>
      <c r="N189" s="131">
        <v>0.88973842868569586</v>
      </c>
      <c r="O189" s="120">
        <v>1.10558726740718E-2</v>
      </c>
      <c r="P189" s="131">
        <v>9.8613516890829995</v>
      </c>
      <c r="Q189" s="121">
        <v>0.25377891473587705</v>
      </c>
      <c r="R189" s="131">
        <v>1.6831476437169925</v>
      </c>
      <c r="S189" s="120">
        <v>1.5140300524696258E-2</v>
      </c>
      <c r="T189" s="131">
        <v>0.91724570419727847</v>
      </c>
      <c r="U189" s="121">
        <v>7.4142621316689436E-3</v>
      </c>
      <c r="V189" s="131">
        <v>0.91724570419727847</v>
      </c>
      <c r="W189" s="120">
        <v>7.4142621316689436E-3</v>
      </c>
      <c r="X189" s="131">
        <v>1.6831476437169925</v>
      </c>
      <c r="Y189" s="121">
        <v>1.5140300524696258E-2</v>
      </c>
      <c r="Z189" s="131">
        <v>0.91724570419727847</v>
      </c>
      <c r="AA189" s="120">
        <v>7.4142621316689436E-3</v>
      </c>
      <c r="AB189" s="131">
        <v>0.91724570419727847</v>
      </c>
      <c r="AC189" s="121">
        <v>7.4142621316689436E-3</v>
      </c>
      <c r="AD189" s="131">
        <v>0.91724570419727847</v>
      </c>
      <c r="AE189" s="120">
        <v>7.4142621316689436E-3</v>
      </c>
      <c r="AF189" s="131">
        <v>1.6831476437169925</v>
      </c>
      <c r="AG189" s="121">
        <v>1.5140300524696258E-2</v>
      </c>
      <c r="AH189" s="131">
        <v>1.6831476437169925</v>
      </c>
      <c r="AI189" s="120">
        <v>1.5140300524696258E-2</v>
      </c>
      <c r="AJ189" s="131">
        <v>1.6677541108181066</v>
      </c>
      <c r="AK189" s="121">
        <v>1.423291480689068E-2</v>
      </c>
      <c r="AL189" s="131">
        <v>1.6677541108181066</v>
      </c>
      <c r="AM189" s="120">
        <v>1.423291480689068E-2</v>
      </c>
      <c r="AN189" s="131">
        <v>1.6677541108181066</v>
      </c>
      <c r="AO189" s="121">
        <v>1.423291480689068E-2</v>
      </c>
      <c r="AP189" s="131">
        <v>1.6677541108181066</v>
      </c>
      <c r="AQ189" s="120">
        <v>1.423291480689068E-2</v>
      </c>
      <c r="AR189" s="131">
        <v>1.6677541108181066</v>
      </c>
      <c r="AS189" s="121">
        <v>1.423291480689068E-2</v>
      </c>
      <c r="AT189" s="131">
        <v>1.6831476437169925</v>
      </c>
      <c r="AU189" s="120">
        <v>1.5140300524696258E-2</v>
      </c>
      <c r="AV189" s="131">
        <v>1.6831476437169925</v>
      </c>
      <c r="AW189" s="121">
        <v>1.5140300524696258E-2</v>
      </c>
      <c r="AX189" s="131">
        <v>1.6831476437169925</v>
      </c>
      <c r="AY189" s="120">
        <v>1.5140300524696258E-2</v>
      </c>
      <c r="AZ189" s="131">
        <v>1.6831476437169925</v>
      </c>
      <c r="BA189" s="121">
        <v>1.5140300524696258E-2</v>
      </c>
      <c r="BB189" s="131">
        <v>1.6831476437169925</v>
      </c>
      <c r="BC189" s="120">
        <v>1.5140300524696258E-2</v>
      </c>
      <c r="BD189" s="131">
        <v>0.88973842868569586</v>
      </c>
      <c r="BE189" s="121">
        <v>1.10558726740718E-2</v>
      </c>
      <c r="BF189" s="131">
        <v>0.70405392208730166</v>
      </c>
      <c r="BG189" s="120">
        <v>1.5766155913757164E-2</v>
      </c>
      <c r="BH189" s="131">
        <v>0.97143118907713122</v>
      </c>
      <c r="BI189" s="121">
        <v>0.15596796105645905</v>
      </c>
      <c r="BJ189" s="131">
        <v>10.530651272109319</v>
      </c>
      <c r="BK189" s="120">
        <v>0.15607123655414012</v>
      </c>
      <c r="BL189" s="131">
        <v>48.414891183043302</v>
      </c>
      <c r="BM189" s="121">
        <v>1.1742119269265034</v>
      </c>
      <c r="BN189" s="131">
        <v>7.4034128233365397</v>
      </c>
      <c r="BO189" s="120">
        <v>0.13038421481936113</v>
      </c>
      <c r="BP189" s="131">
        <v>19.074681254747333</v>
      </c>
      <c r="BQ189" s="121">
        <v>0.21802202779297111</v>
      </c>
      <c r="BR189" s="131">
        <v>29.984212397425296</v>
      </c>
      <c r="BS189" s="120">
        <v>0.55112369792923155</v>
      </c>
      <c r="BT189" s="131"/>
      <c r="BU189" s="121"/>
      <c r="BV189" s="131"/>
      <c r="BW189" s="120"/>
      <c r="BX189" s="131"/>
      <c r="BY189" s="121"/>
      <c r="BZ189" s="131"/>
      <c r="CA189" s="120"/>
      <c r="CB189" s="131"/>
      <c r="CC189" s="121"/>
      <c r="CD189" s="131"/>
      <c r="CE189" s="120"/>
      <c r="CF189" s="131"/>
      <c r="CG189" s="121"/>
      <c r="CH189" s="131"/>
      <c r="CI189" s="120"/>
      <c r="CJ189" s="131"/>
      <c r="CK189" s="121"/>
      <c r="CL189" s="131"/>
      <c r="CM189" s="120"/>
      <c r="CN189" s="131"/>
      <c r="CO189" s="121"/>
      <c r="CP189" s="131"/>
      <c r="CQ189" s="120"/>
      <c r="CR189" s="131"/>
      <c r="CS189" s="121"/>
      <c r="CT189" s="131"/>
      <c r="CU189" s="120"/>
      <c r="CV189" s="131"/>
      <c r="CW189" s="121"/>
      <c r="CX189" s="131"/>
      <c r="CY189" s="120"/>
      <c r="CZ189" s="131"/>
      <c r="DA189" s="121"/>
      <c r="DB189" s="131"/>
      <c r="DC189" s="120"/>
      <c r="DD189" s="131"/>
      <c r="DE189" s="121"/>
      <c r="DF189" s="131"/>
      <c r="DG189" s="120"/>
      <c r="DH189" s="131"/>
      <c r="DI189" s="121"/>
      <c r="DJ189" s="131"/>
      <c r="DK189" s="120"/>
      <c r="DL189" s="131"/>
      <c r="DM189" s="121"/>
      <c r="DN189" s="131"/>
      <c r="DO189" s="120"/>
      <c r="DP189" s="131"/>
      <c r="DQ189" s="121"/>
      <c r="DR189" s="131"/>
      <c r="DS189" s="120"/>
      <c r="DT189" s="131"/>
      <c r="DU189" s="121"/>
      <c r="DV189" s="131"/>
      <c r="DW189" s="120"/>
      <c r="DX189" s="131"/>
      <c r="DY189" s="121"/>
      <c r="DZ189" s="131"/>
      <c r="EA189" s="120"/>
      <c r="EB189" s="131"/>
      <c r="EC189" s="121"/>
      <c r="ED189" s="131"/>
      <c r="EE189" s="120"/>
      <c r="EF189" s="131"/>
      <c r="EG189" s="121"/>
      <c r="EH189" s="131"/>
      <c r="EI189" s="120"/>
      <c r="EJ189" s="131"/>
      <c r="EK189" s="121"/>
      <c r="EL189" s="131"/>
      <c r="EM189" s="120"/>
      <c r="EN189" s="131"/>
      <c r="EO189" s="121"/>
      <c r="EP189" s="131"/>
      <c r="EQ189" s="120"/>
      <c r="ER189" s="131"/>
      <c r="ES189" s="121"/>
    </row>
    <row r="190" spans="1:149" x14ac:dyDescent="0.25">
      <c r="A190" s="57" t="s">
        <v>1041</v>
      </c>
      <c r="B190" s="131">
        <v>0.67740850248913265</v>
      </c>
      <c r="C190" s="120">
        <v>8.8001839638082668E-2</v>
      </c>
      <c r="D190" s="131">
        <v>0.67740850248913265</v>
      </c>
      <c r="E190" s="121">
        <v>8.8001839638082668E-2</v>
      </c>
      <c r="F190" s="131">
        <v>0.22768984000890116</v>
      </c>
      <c r="G190" s="120">
        <v>2.2652305407773434E-2</v>
      </c>
      <c r="H190" s="131">
        <v>0.14491694936187013</v>
      </c>
      <c r="I190" s="121">
        <v>1.397542200379554E-2</v>
      </c>
      <c r="J190" s="131">
        <v>0.2552808035579115</v>
      </c>
      <c r="K190" s="120">
        <v>2.5544599875766065E-2</v>
      </c>
      <c r="L190" s="131">
        <v>0.25480482650350705</v>
      </c>
      <c r="M190" s="121">
        <v>2.473520475908942E-2</v>
      </c>
      <c r="N190" s="131">
        <v>0.15214566905384946</v>
      </c>
      <c r="O190" s="120">
        <v>1.7125545087834242E-2</v>
      </c>
      <c r="P190" s="131">
        <v>3.159417972883114</v>
      </c>
      <c r="Q190" s="121">
        <v>0.4371885390101361</v>
      </c>
      <c r="R190" s="131">
        <v>0.2552808035579115</v>
      </c>
      <c r="S190" s="120">
        <v>2.5544599875766065E-2</v>
      </c>
      <c r="T190" s="131">
        <v>0.13426780553593631</v>
      </c>
      <c r="U190" s="121">
        <v>1.2859097823166805E-2</v>
      </c>
      <c r="V190" s="131">
        <v>0.13426780553593631</v>
      </c>
      <c r="W190" s="120">
        <v>1.2859097823166805E-2</v>
      </c>
      <c r="X190" s="131">
        <v>0.2552808035579115</v>
      </c>
      <c r="Y190" s="121">
        <v>2.5544599875766065E-2</v>
      </c>
      <c r="Z190" s="131">
        <v>0.13426780553593631</v>
      </c>
      <c r="AA190" s="120">
        <v>1.2859097823166805E-2</v>
      </c>
      <c r="AB190" s="131">
        <v>0.13426780553593631</v>
      </c>
      <c r="AC190" s="121">
        <v>1.2859097823166805E-2</v>
      </c>
      <c r="AD190" s="131">
        <v>0.13426780553593631</v>
      </c>
      <c r="AE190" s="120">
        <v>1.2859097823166805E-2</v>
      </c>
      <c r="AF190" s="131">
        <v>0.2552808035579115</v>
      </c>
      <c r="AG190" s="121">
        <v>2.5544599875766065E-2</v>
      </c>
      <c r="AH190" s="131">
        <v>0.2552808035579115</v>
      </c>
      <c r="AI190" s="120">
        <v>2.5544599875766065E-2</v>
      </c>
      <c r="AJ190" s="131">
        <v>0.25480001865447266</v>
      </c>
      <c r="AK190" s="121">
        <v>2.4727029050840163E-2</v>
      </c>
      <c r="AL190" s="131">
        <v>0.25480001865447266</v>
      </c>
      <c r="AM190" s="120">
        <v>2.4727029050840163E-2</v>
      </c>
      <c r="AN190" s="131">
        <v>0.25480001865447266</v>
      </c>
      <c r="AO190" s="121">
        <v>2.4727029050840163E-2</v>
      </c>
      <c r="AP190" s="131">
        <v>0.25480001865447266</v>
      </c>
      <c r="AQ190" s="120">
        <v>2.4727029050840163E-2</v>
      </c>
      <c r="AR190" s="131">
        <v>0.25480001865447266</v>
      </c>
      <c r="AS190" s="121">
        <v>2.4727029050840163E-2</v>
      </c>
      <c r="AT190" s="131">
        <v>0.2552808035579115</v>
      </c>
      <c r="AU190" s="120">
        <v>2.5544599875766065E-2</v>
      </c>
      <c r="AV190" s="131">
        <v>0.2552808035579115</v>
      </c>
      <c r="AW190" s="121">
        <v>2.5544599875766065E-2</v>
      </c>
      <c r="AX190" s="131">
        <v>0.2552808035579115</v>
      </c>
      <c r="AY190" s="120">
        <v>2.5544599875766065E-2</v>
      </c>
      <c r="AZ190" s="131">
        <v>0.2552808035579115</v>
      </c>
      <c r="BA190" s="121">
        <v>2.5544599875766065E-2</v>
      </c>
      <c r="BB190" s="131">
        <v>0.2552808035579115</v>
      </c>
      <c r="BC190" s="120">
        <v>2.5544599875766065E-2</v>
      </c>
      <c r="BD190" s="131">
        <v>0.15214566905384946</v>
      </c>
      <c r="BE190" s="121">
        <v>1.7125545087834242E-2</v>
      </c>
      <c r="BF190" s="131">
        <v>0.14809666337692706</v>
      </c>
      <c r="BG190" s="120">
        <v>2.1866584229540811E-2</v>
      </c>
      <c r="BH190" s="131">
        <v>0.92454464655738777</v>
      </c>
      <c r="BI190" s="121">
        <v>0.20056208051081706</v>
      </c>
      <c r="BJ190" s="131">
        <v>2.2368635871599563</v>
      </c>
      <c r="BK190" s="120">
        <v>0.26680201586501268</v>
      </c>
      <c r="BL190" s="131">
        <v>17.767998789869491</v>
      </c>
      <c r="BM190" s="121">
        <v>2.332675147601623</v>
      </c>
      <c r="BN190" s="131">
        <v>1.5107677987657748</v>
      </c>
      <c r="BO190" s="120">
        <v>0.17670373676179393</v>
      </c>
      <c r="BP190" s="131">
        <v>5.7598079805446556</v>
      </c>
      <c r="BQ190" s="121">
        <v>0.37902908564326504</v>
      </c>
      <c r="BR190" s="131">
        <v>6.5079749124174668</v>
      </c>
      <c r="BS190" s="120">
        <v>0.75930876871979192</v>
      </c>
      <c r="BT190" s="131"/>
      <c r="BU190" s="121"/>
      <c r="BV190" s="131"/>
      <c r="BW190" s="120"/>
      <c r="BX190" s="131"/>
      <c r="BY190" s="121"/>
      <c r="BZ190" s="131"/>
      <c r="CA190" s="120"/>
      <c r="CB190" s="131"/>
      <c r="CC190" s="121"/>
      <c r="CD190" s="131"/>
      <c r="CE190" s="120"/>
      <c r="CF190" s="131"/>
      <c r="CG190" s="121"/>
      <c r="CH190" s="131"/>
      <c r="CI190" s="120"/>
      <c r="CJ190" s="131"/>
      <c r="CK190" s="121"/>
      <c r="CL190" s="131"/>
      <c r="CM190" s="120"/>
      <c r="CN190" s="131"/>
      <c r="CO190" s="121"/>
      <c r="CP190" s="131"/>
      <c r="CQ190" s="120"/>
      <c r="CR190" s="131"/>
      <c r="CS190" s="121"/>
      <c r="CT190" s="131"/>
      <c r="CU190" s="120"/>
      <c r="CV190" s="131"/>
      <c r="CW190" s="121"/>
      <c r="CX190" s="131"/>
      <c r="CY190" s="120"/>
      <c r="CZ190" s="131"/>
      <c r="DA190" s="121"/>
      <c r="DB190" s="131"/>
      <c r="DC190" s="120"/>
      <c r="DD190" s="131"/>
      <c r="DE190" s="121"/>
      <c r="DF190" s="131"/>
      <c r="DG190" s="120"/>
      <c r="DH190" s="131"/>
      <c r="DI190" s="121"/>
      <c r="DJ190" s="131"/>
      <c r="DK190" s="120"/>
      <c r="DL190" s="131"/>
      <c r="DM190" s="121"/>
      <c r="DN190" s="131"/>
      <c r="DO190" s="120"/>
      <c r="DP190" s="131"/>
      <c r="DQ190" s="121"/>
      <c r="DR190" s="131"/>
      <c r="DS190" s="120"/>
      <c r="DT190" s="131"/>
      <c r="DU190" s="121"/>
      <c r="DV190" s="131"/>
      <c r="DW190" s="120"/>
      <c r="DX190" s="131"/>
      <c r="DY190" s="121"/>
      <c r="DZ190" s="131"/>
      <c r="EA190" s="120"/>
      <c r="EB190" s="131"/>
      <c r="EC190" s="121"/>
      <c r="ED190" s="131"/>
      <c r="EE190" s="120"/>
      <c r="EF190" s="131"/>
      <c r="EG190" s="121"/>
      <c r="EH190" s="131"/>
      <c r="EI190" s="120"/>
      <c r="EJ190" s="131"/>
      <c r="EK190" s="121"/>
      <c r="EL190" s="131"/>
      <c r="EM190" s="120"/>
      <c r="EN190" s="131"/>
      <c r="EO190" s="121"/>
      <c r="EP190" s="131"/>
      <c r="EQ190" s="120"/>
      <c r="ER190" s="131"/>
      <c r="ES190" s="121"/>
    </row>
    <row r="191" spans="1:149" s="31" customFormat="1" x14ac:dyDescent="0.25">
      <c r="A191" s="57" t="s">
        <v>1042</v>
      </c>
      <c r="B191" s="73">
        <v>0.29661597477989426</v>
      </c>
      <c r="C191" s="31">
        <v>2.7826839717265746E-2</v>
      </c>
      <c r="D191" s="73">
        <v>0.29661597477989426</v>
      </c>
      <c r="E191" s="27">
        <v>2.7826839717265746E-2</v>
      </c>
      <c r="F191" s="73">
        <v>0.13817267228395996</v>
      </c>
      <c r="G191" s="31">
        <v>8.862912848048056E-3</v>
      </c>
      <c r="H191" s="73">
        <v>8.8419209864465664E-2</v>
      </c>
      <c r="I191" s="27">
        <v>5.1957359944398889E-3</v>
      </c>
      <c r="J191" s="73">
        <v>0.15475715975712473</v>
      </c>
      <c r="K191" s="31">
        <v>1.0085305132584111E-2</v>
      </c>
      <c r="L191" s="73">
        <v>0.15715790629512436</v>
      </c>
      <c r="M191" s="27">
        <v>9.1197880306594942E-3</v>
      </c>
      <c r="N191" s="73">
        <v>8.9723265082649675E-2</v>
      </c>
      <c r="O191" s="31">
        <v>8.2197319564228672E-3</v>
      </c>
      <c r="P191" s="73">
        <v>1.2273244165512807</v>
      </c>
      <c r="Q191" s="27">
        <v>0.1296389734212787</v>
      </c>
      <c r="R191" s="73">
        <v>0.15475715975712473</v>
      </c>
      <c r="S191" s="31">
        <v>1.0085305132584111E-2</v>
      </c>
      <c r="T191" s="73">
        <v>8.2018179611665229E-2</v>
      </c>
      <c r="U191" s="27">
        <v>4.7239354635663236E-3</v>
      </c>
      <c r="V191" s="73">
        <v>8.2018179611665229E-2</v>
      </c>
      <c r="W191" s="31">
        <v>4.7239354635663236E-3</v>
      </c>
      <c r="X191" s="73">
        <v>0.15475715975712473</v>
      </c>
      <c r="Y191" s="27">
        <v>1.0085305132584111E-2</v>
      </c>
      <c r="Z191" s="73">
        <v>8.2018179611665229E-2</v>
      </c>
      <c r="AA191" s="31">
        <v>4.7239354635663236E-3</v>
      </c>
      <c r="AB191" s="73">
        <v>8.2018179611665229E-2</v>
      </c>
      <c r="AC191" s="27">
        <v>4.7239354635663236E-3</v>
      </c>
      <c r="AD191" s="73">
        <v>8.2018179611665229E-2</v>
      </c>
      <c r="AE191" s="31">
        <v>4.7239354635663236E-3</v>
      </c>
      <c r="AF191" s="73">
        <v>0.15475715975712473</v>
      </c>
      <c r="AG191" s="27">
        <v>1.0085305132584111E-2</v>
      </c>
      <c r="AH191" s="73">
        <v>0.15475715975712473</v>
      </c>
      <c r="AI191" s="31">
        <v>1.0085305132584111E-2</v>
      </c>
      <c r="AJ191" s="73">
        <v>0.15718215626015464</v>
      </c>
      <c r="AK191" s="27">
        <v>9.1100353326602559E-3</v>
      </c>
      <c r="AL191" s="73">
        <v>0.15718215626015464</v>
      </c>
      <c r="AM191" s="31">
        <v>9.1100353326602559E-3</v>
      </c>
      <c r="AN191" s="73">
        <v>0.15718215626015464</v>
      </c>
      <c r="AO191" s="27">
        <v>9.1100353326602559E-3</v>
      </c>
      <c r="AP191" s="73">
        <v>0.15718215626015464</v>
      </c>
      <c r="AQ191" s="31">
        <v>9.1100353326602559E-3</v>
      </c>
      <c r="AR191" s="73">
        <v>0.15718215626015464</v>
      </c>
      <c r="AS191" s="27">
        <v>9.1100353326602559E-3</v>
      </c>
      <c r="AT191" s="73">
        <v>0.15475715975712473</v>
      </c>
      <c r="AU191" s="31">
        <v>1.0085305132584111E-2</v>
      </c>
      <c r="AV191" s="73">
        <v>0.15475715975712473</v>
      </c>
      <c r="AW191" s="27">
        <v>1.0085305132584111E-2</v>
      </c>
      <c r="AX191" s="73">
        <v>0.15475715975712473</v>
      </c>
      <c r="AY191" s="31">
        <v>1.0085305132584111E-2</v>
      </c>
      <c r="AZ191" s="73">
        <v>0.15475715975712473</v>
      </c>
      <c r="BA191" s="27">
        <v>1.0085305132584111E-2</v>
      </c>
      <c r="BB191" s="73">
        <v>0.15475715975712473</v>
      </c>
      <c r="BC191" s="31">
        <v>1.0085305132584111E-2</v>
      </c>
      <c r="BD191" s="73">
        <v>8.9723265082649675E-2</v>
      </c>
      <c r="BE191" s="27">
        <v>8.2197319564228672E-3</v>
      </c>
      <c r="BF191" s="73">
        <v>8.0726018992879289E-2</v>
      </c>
      <c r="BG191" s="31">
        <v>1.3257591605892811E-2</v>
      </c>
      <c r="BH191" s="73">
        <v>0.3513141173023499</v>
      </c>
      <c r="BI191" s="27">
        <v>0.13824459909913722</v>
      </c>
      <c r="BJ191" s="73">
        <v>1.1080597582365279</v>
      </c>
      <c r="BK191" s="31">
        <v>9.7212914488065544E-2</v>
      </c>
      <c r="BL191" s="73">
        <v>5.9381632371967994</v>
      </c>
      <c r="BM191" s="27">
        <v>0.28793744919441805</v>
      </c>
      <c r="BN191" s="73">
        <v>0.66371897720864337</v>
      </c>
      <c r="BO191" s="31">
        <v>3.1135549937805061E-2</v>
      </c>
      <c r="BP191" s="73">
        <v>1.9904836607387215</v>
      </c>
      <c r="BQ191" s="27">
        <v>6.0936674306609262E-2</v>
      </c>
      <c r="BR191" s="73">
        <v>2.9510042644317265</v>
      </c>
      <c r="BS191" s="31">
        <v>0.12570601697976178</v>
      </c>
      <c r="BT191" s="73"/>
      <c r="BU191" s="27"/>
      <c r="BV191" s="73"/>
      <c r="BX191" s="73"/>
      <c r="BY191" s="27"/>
      <c r="BZ191" s="73"/>
      <c r="CB191" s="73"/>
      <c r="CC191" s="27"/>
      <c r="CD191" s="73"/>
      <c r="CF191" s="73"/>
      <c r="CG191" s="27"/>
      <c r="CH191" s="73"/>
      <c r="CJ191" s="73"/>
      <c r="CK191" s="27"/>
      <c r="CL191" s="73"/>
      <c r="CN191" s="73"/>
      <c r="CO191" s="27"/>
      <c r="CP191" s="73"/>
      <c r="CR191" s="73"/>
      <c r="CS191" s="27"/>
      <c r="CT191" s="73"/>
      <c r="CV191" s="73"/>
      <c r="CW191" s="27"/>
      <c r="CX191" s="73"/>
      <c r="CZ191" s="73"/>
      <c r="DA191" s="27"/>
      <c r="DB191" s="73"/>
      <c r="DD191" s="73"/>
      <c r="DE191" s="27"/>
      <c r="DF191" s="73"/>
      <c r="DH191" s="73"/>
      <c r="DI191" s="27"/>
      <c r="DJ191" s="73"/>
      <c r="DL191" s="73"/>
      <c r="DM191" s="27"/>
      <c r="DN191" s="73"/>
      <c r="DP191" s="73"/>
      <c r="DQ191" s="27"/>
      <c r="DR191" s="73"/>
      <c r="DT191" s="73"/>
      <c r="DU191" s="27"/>
      <c r="DV191" s="73"/>
      <c r="DX191" s="73"/>
      <c r="DY191" s="27"/>
      <c r="DZ191" s="73"/>
      <c r="EB191" s="73"/>
      <c r="EC191" s="27"/>
      <c r="ED191" s="73"/>
      <c r="EF191" s="73"/>
      <c r="EG191" s="27"/>
      <c r="EH191" s="73"/>
      <c r="EJ191" s="73"/>
      <c r="EK191" s="27"/>
      <c r="EL191" s="73"/>
      <c r="EN191" s="73"/>
      <c r="EO191" s="27"/>
      <c r="EP191" s="73"/>
      <c r="ER191" s="73"/>
      <c r="ES191" s="27"/>
    </row>
    <row r="192" spans="1:149" ht="12" customHeight="1" x14ac:dyDescent="0.25">
      <c r="A192" s="57" t="s">
        <v>1043</v>
      </c>
      <c r="B192" s="73">
        <v>0.13650693547959827</v>
      </c>
      <c r="C192" s="31">
        <v>1.1473619133087901E-2</v>
      </c>
      <c r="D192" s="73">
        <v>0.13650693547959827</v>
      </c>
      <c r="E192" s="27">
        <v>1.1473619133087901E-2</v>
      </c>
      <c r="F192" s="73">
        <v>6.3819873215864645E-2</v>
      </c>
      <c r="G192" s="31">
        <v>3.3510040848672797E-3</v>
      </c>
      <c r="H192" s="73">
        <v>4.0958358394547999E-2</v>
      </c>
      <c r="I192" s="27">
        <v>2.0015219333643802E-3</v>
      </c>
      <c r="J192" s="73">
        <v>7.1440378156303525E-2</v>
      </c>
      <c r="K192" s="31">
        <v>3.8008314687015799E-3</v>
      </c>
      <c r="L192" s="73">
        <v>7.2952704287327058E-2</v>
      </c>
      <c r="M192" s="27">
        <v>3.5287455363054074E-3</v>
      </c>
      <c r="N192" s="73">
        <v>4.072263549142862E-2</v>
      </c>
      <c r="O192" s="31">
        <v>2.8949723463882224E-3</v>
      </c>
      <c r="P192" s="73">
        <v>0.56459012717466384</v>
      </c>
      <c r="Q192" s="27">
        <v>5.4983729882863576E-2</v>
      </c>
      <c r="R192" s="73">
        <v>7.1440378156303525E-2</v>
      </c>
      <c r="S192" s="31">
        <v>3.8008314687015799E-3</v>
      </c>
      <c r="T192" s="73">
        <v>3.801711087367686E-2</v>
      </c>
      <c r="U192" s="27">
        <v>1.8279043466213171E-3</v>
      </c>
      <c r="V192" s="73">
        <v>3.801711087367686E-2</v>
      </c>
      <c r="W192" s="31">
        <v>1.8279043466213171E-3</v>
      </c>
      <c r="X192" s="73">
        <v>7.1440378156303525E-2</v>
      </c>
      <c r="Y192" s="27">
        <v>3.8008314687015799E-3</v>
      </c>
      <c r="Z192" s="73">
        <v>3.801711087367686E-2</v>
      </c>
      <c r="AA192" s="31">
        <v>1.8279043466213171E-3</v>
      </c>
      <c r="AB192" s="73">
        <v>3.801711087367686E-2</v>
      </c>
      <c r="AC192" s="27">
        <v>1.8279043466213171E-3</v>
      </c>
      <c r="AD192" s="73">
        <v>3.801711087367686E-2</v>
      </c>
      <c r="AE192" s="31">
        <v>1.8279043466213171E-3</v>
      </c>
      <c r="AF192" s="73">
        <v>7.1440378156303525E-2</v>
      </c>
      <c r="AG192" s="27">
        <v>3.8008314687015799E-3</v>
      </c>
      <c r="AH192" s="73">
        <v>7.1440378156303525E-2</v>
      </c>
      <c r="AI192" s="31">
        <v>3.8008314687015799E-3</v>
      </c>
      <c r="AJ192" s="73">
        <v>7.2967980308852542E-2</v>
      </c>
      <c r="AK192" s="27">
        <v>3.525997193553931E-3</v>
      </c>
      <c r="AL192" s="73">
        <v>7.2967980308852542E-2</v>
      </c>
      <c r="AM192" s="31">
        <v>3.525997193553931E-3</v>
      </c>
      <c r="AN192" s="73">
        <v>7.2967980308852542E-2</v>
      </c>
      <c r="AO192" s="27">
        <v>3.525997193553931E-3</v>
      </c>
      <c r="AP192" s="73">
        <v>7.2967980308852542E-2</v>
      </c>
      <c r="AQ192" s="31">
        <v>3.525997193553931E-3</v>
      </c>
      <c r="AR192" s="73">
        <v>7.2967980308852542E-2</v>
      </c>
      <c r="AS192" s="27">
        <v>3.525997193553931E-3</v>
      </c>
      <c r="AT192" s="73">
        <v>7.1440378156303525E-2</v>
      </c>
      <c r="AU192" s="31">
        <v>3.8008314687015799E-3</v>
      </c>
      <c r="AV192" s="73">
        <v>7.1440378156303525E-2</v>
      </c>
      <c r="AW192" s="27">
        <v>3.8008314687015799E-3</v>
      </c>
      <c r="AX192" s="73">
        <v>7.1440378156303525E-2</v>
      </c>
      <c r="AY192" s="31">
        <v>3.8008314687015799E-3</v>
      </c>
      <c r="AZ192" s="73">
        <v>7.1440378156303525E-2</v>
      </c>
      <c r="BA192" s="27">
        <v>3.8008314687015799E-3</v>
      </c>
      <c r="BB192" s="73">
        <v>7.1440378156303525E-2</v>
      </c>
      <c r="BC192" s="31">
        <v>3.8008314687015799E-3</v>
      </c>
      <c r="BD192" s="73">
        <v>4.072263549142862E-2</v>
      </c>
      <c r="BE192" s="27">
        <v>2.8949723463882224E-3</v>
      </c>
      <c r="BF192" s="73">
        <v>3.4960946677126341E-2</v>
      </c>
      <c r="BG192" s="31">
        <v>4.3607639787467817E-3</v>
      </c>
      <c r="BH192" s="73">
        <v>0.13450223723478638</v>
      </c>
      <c r="BI192" s="27">
        <v>4.3554628295142964E-2</v>
      </c>
      <c r="BJ192" s="73">
        <v>0.50452347510915796</v>
      </c>
      <c r="BK192" s="31">
        <v>3.7520144288681702E-2</v>
      </c>
      <c r="BL192" s="73">
        <v>2.8634728087570145</v>
      </c>
      <c r="BM192" s="27">
        <v>0.20034911692611976</v>
      </c>
      <c r="BN192" s="73">
        <v>0.32461964835626428</v>
      </c>
      <c r="BO192" s="31">
        <v>1.7572696526332154E-2</v>
      </c>
      <c r="BP192" s="73">
        <v>1.0368024459413077</v>
      </c>
      <c r="BQ192" s="27">
        <v>4.0836800686194004E-2</v>
      </c>
      <c r="BR192" s="73">
        <v>1.4502114296978246</v>
      </c>
      <c r="BS192" s="31">
        <v>7.3775847439484052E-2</v>
      </c>
      <c r="BT192" s="73"/>
      <c r="BU192" s="27"/>
      <c r="BV192" s="73"/>
      <c r="BW192" s="31"/>
      <c r="BX192" s="73"/>
      <c r="BY192" s="27"/>
      <c r="BZ192" s="73"/>
      <c r="CA192" s="31"/>
      <c r="CB192" s="73"/>
      <c r="CC192" s="27"/>
      <c r="CD192" s="73"/>
      <c r="CE192" s="31"/>
      <c r="CF192" s="73"/>
      <c r="CG192" s="27"/>
      <c r="CH192" s="73"/>
      <c r="CI192" s="31"/>
      <c r="CJ192" s="73"/>
      <c r="CK192" s="27"/>
      <c r="CL192" s="73"/>
      <c r="CM192" s="31"/>
      <c r="CN192" s="73"/>
      <c r="CO192" s="27"/>
      <c r="CP192" s="73"/>
      <c r="CQ192" s="31"/>
      <c r="CR192" s="73"/>
      <c r="CS192" s="27"/>
      <c r="CT192" s="73"/>
      <c r="CU192" s="31"/>
      <c r="CV192" s="73"/>
      <c r="CW192" s="27"/>
      <c r="CX192" s="73"/>
      <c r="CY192" s="31"/>
      <c r="CZ192" s="73"/>
      <c r="DA192" s="27"/>
      <c r="DB192" s="73"/>
      <c r="DC192" s="31"/>
      <c r="DD192" s="73"/>
      <c r="DE192" s="27"/>
      <c r="DF192" s="73"/>
      <c r="DG192" s="31"/>
      <c r="DH192" s="73"/>
      <c r="DI192" s="27"/>
      <c r="DJ192" s="73"/>
      <c r="DK192" s="31"/>
      <c r="DL192" s="73"/>
      <c r="DM192" s="27"/>
      <c r="DN192" s="73"/>
      <c r="DO192" s="31"/>
      <c r="DP192" s="73"/>
      <c r="DQ192" s="27"/>
      <c r="DR192" s="73"/>
      <c r="DS192" s="31"/>
      <c r="DT192" s="73"/>
      <c r="DU192" s="27"/>
      <c r="DV192" s="73"/>
      <c r="DW192" s="31"/>
      <c r="DX192" s="73"/>
      <c r="DY192" s="27"/>
      <c r="DZ192" s="73"/>
      <c r="EA192" s="31"/>
      <c r="EB192" s="73"/>
      <c r="EC192" s="27"/>
      <c r="ED192" s="73"/>
      <c r="EE192" s="31"/>
      <c r="EF192" s="73"/>
      <c r="EG192" s="27"/>
      <c r="EH192" s="73"/>
      <c r="EI192" s="31"/>
      <c r="EJ192" s="73"/>
      <c r="EK192" s="27"/>
      <c r="EL192" s="73"/>
      <c r="EM192" s="31"/>
      <c r="EN192" s="73"/>
      <c r="EO192" s="27"/>
      <c r="EP192" s="73"/>
      <c r="EQ192" s="31"/>
      <c r="ER192" s="73"/>
      <c r="ES192" s="27"/>
    </row>
    <row r="193" spans="1:201" x14ac:dyDescent="0.25">
      <c r="A193" s="57" t="s">
        <v>1044</v>
      </c>
      <c r="B193" s="73">
        <v>2.4713619095976629</v>
      </c>
      <c r="C193" s="31">
        <v>0.20174671732441027</v>
      </c>
      <c r="D193" s="73">
        <v>2.4713619095976629</v>
      </c>
      <c r="E193" s="27">
        <v>0.20174671732441027</v>
      </c>
      <c r="F193" s="73">
        <v>0.77711610225499805</v>
      </c>
      <c r="G193" s="31">
        <v>4.8771220504444067E-2</v>
      </c>
      <c r="H193" s="73">
        <v>0.49337993138516884</v>
      </c>
      <c r="I193" s="27">
        <v>3.1288472963115606E-2</v>
      </c>
      <c r="J193" s="73">
        <v>0.87169482587827452</v>
      </c>
      <c r="K193" s="31">
        <v>5.4598803018220225E-2</v>
      </c>
      <c r="L193" s="73">
        <v>0.87113358526822005</v>
      </c>
      <c r="M193" s="27">
        <v>5.6163351920930138E-2</v>
      </c>
      <c r="N193" s="73">
        <v>0.57041695610127297</v>
      </c>
      <c r="O193" s="31">
        <v>2.9492454935922049E-2</v>
      </c>
      <c r="P193" s="73">
        <v>11.685993732707727</v>
      </c>
      <c r="Q193" s="27">
        <v>1.0228180722125728</v>
      </c>
      <c r="R193" s="73">
        <v>0.87169482587827452</v>
      </c>
      <c r="S193" s="31">
        <v>5.4598803018220225E-2</v>
      </c>
      <c r="T193" s="73">
        <v>0.45687586261829022</v>
      </c>
      <c r="U193" s="27">
        <v>2.9039230589377445E-2</v>
      </c>
      <c r="V193" s="73">
        <v>0.45687586261829022</v>
      </c>
      <c r="W193" s="31">
        <v>2.9039230589377445E-2</v>
      </c>
      <c r="X193" s="73">
        <v>0.87169482587827452</v>
      </c>
      <c r="Y193" s="27">
        <v>5.4598803018220225E-2</v>
      </c>
      <c r="Z193" s="73">
        <v>0.45687586261829022</v>
      </c>
      <c r="AA193" s="31">
        <v>2.9039230589377445E-2</v>
      </c>
      <c r="AB193" s="73">
        <v>0.45687586261829022</v>
      </c>
      <c r="AC193" s="27">
        <v>2.9039230589377445E-2</v>
      </c>
      <c r="AD193" s="73">
        <v>0.45687586261829022</v>
      </c>
      <c r="AE193" s="31">
        <v>2.9039230589377445E-2</v>
      </c>
      <c r="AF193" s="73">
        <v>0.87169482587827452</v>
      </c>
      <c r="AG193" s="27">
        <v>5.4598803018220225E-2</v>
      </c>
      <c r="AH193" s="73">
        <v>0.87169482587827452</v>
      </c>
      <c r="AI193" s="31">
        <v>5.4598803018220225E-2</v>
      </c>
      <c r="AJ193" s="73">
        <v>0.87112791617114871</v>
      </c>
      <c r="AK193" s="27">
        <v>5.6179155445199941E-2</v>
      </c>
      <c r="AL193" s="73">
        <v>0.87112791617114871</v>
      </c>
      <c r="AM193" s="31">
        <v>5.6179155445199941E-2</v>
      </c>
      <c r="AN193" s="73">
        <v>0.87112791617114871</v>
      </c>
      <c r="AO193" s="27">
        <v>5.6179155445199941E-2</v>
      </c>
      <c r="AP193" s="73">
        <v>0.87112791617114871</v>
      </c>
      <c r="AQ193" s="31">
        <v>5.6179155445199941E-2</v>
      </c>
      <c r="AR193" s="73">
        <v>0.87112791617114871</v>
      </c>
      <c r="AS193" s="27">
        <v>5.6179155445199941E-2</v>
      </c>
      <c r="AT193" s="73">
        <v>0.87169482587827452</v>
      </c>
      <c r="AU193" s="31">
        <v>5.4598803018220225E-2</v>
      </c>
      <c r="AV193" s="73">
        <v>0.87169482587827452</v>
      </c>
      <c r="AW193" s="27">
        <v>5.4598803018220225E-2</v>
      </c>
      <c r="AX193" s="73">
        <v>0.87169482587827452</v>
      </c>
      <c r="AY193" s="31">
        <v>5.4598803018220225E-2</v>
      </c>
      <c r="AZ193" s="73">
        <v>0.87169482587827452</v>
      </c>
      <c r="BA193" s="27">
        <v>5.4598803018220225E-2</v>
      </c>
      <c r="BB193" s="73">
        <v>0.87169482587827452</v>
      </c>
      <c r="BC193" s="31">
        <v>5.4598803018220225E-2</v>
      </c>
      <c r="BD193" s="73">
        <v>0.57041695610127297</v>
      </c>
      <c r="BE193" s="27">
        <v>2.9492454935922049E-2</v>
      </c>
      <c r="BF193" s="73">
        <v>0.44254751950100907</v>
      </c>
      <c r="BG193" s="31">
        <v>2.5249806565475416E-2</v>
      </c>
      <c r="BH193" s="73">
        <v>0.43717138863740768</v>
      </c>
      <c r="BI193" s="27">
        <v>6.918705752691591E-2</v>
      </c>
      <c r="BJ193" s="73">
        <v>8.1862486123881375</v>
      </c>
      <c r="BK193" s="31">
        <v>0.58959187698156856</v>
      </c>
      <c r="BL193" s="73">
        <v>79.245929358511404</v>
      </c>
      <c r="BM193" s="27">
        <v>7.3404631372507305</v>
      </c>
      <c r="BN193" s="73">
        <v>3.5993155363390588</v>
      </c>
      <c r="BO193" s="31">
        <v>0.247532903066042</v>
      </c>
      <c r="BP193" s="73">
        <v>10.059566369421749</v>
      </c>
      <c r="BQ193" s="27">
        <v>0.69717583851290299</v>
      </c>
      <c r="BR193" s="73">
        <v>16.197007669437657</v>
      </c>
      <c r="BS193" s="31">
        <v>1.1402586584280374</v>
      </c>
      <c r="BT193" s="73"/>
      <c r="BU193" s="27"/>
      <c r="BV193" s="73"/>
      <c r="BW193" s="31"/>
      <c r="BX193" s="73"/>
      <c r="BY193" s="27"/>
      <c r="BZ193" s="73"/>
      <c r="CA193" s="31"/>
      <c r="CB193" s="73"/>
      <c r="CC193" s="27"/>
      <c r="CD193" s="73"/>
      <c r="CE193" s="31"/>
      <c r="CF193" s="73"/>
      <c r="CG193" s="27"/>
      <c r="CH193" s="73"/>
      <c r="CI193" s="31"/>
      <c r="CJ193" s="73"/>
      <c r="CK193" s="27"/>
      <c r="CL193" s="73"/>
      <c r="CM193" s="31"/>
      <c r="CN193" s="73"/>
      <c r="CO193" s="27"/>
      <c r="CP193" s="73"/>
      <c r="CQ193" s="31"/>
      <c r="CR193" s="73"/>
      <c r="CS193" s="27"/>
      <c r="CT193" s="73"/>
      <c r="CU193" s="31"/>
      <c r="CV193" s="73"/>
      <c r="CW193" s="27"/>
      <c r="CX193" s="73"/>
      <c r="CY193" s="31"/>
      <c r="CZ193" s="73"/>
      <c r="DA193" s="27"/>
      <c r="DB193" s="73"/>
      <c r="DC193" s="31"/>
      <c r="DD193" s="73"/>
      <c r="DE193" s="27"/>
      <c r="DF193" s="73"/>
      <c r="DG193" s="31"/>
      <c r="DH193" s="73"/>
      <c r="DI193" s="27"/>
      <c r="DJ193" s="73"/>
      <c r="DK193" s="31"/>
      <c r="DL193" s="73"/>
      <c r="DM193" s="27"/>
      <c r="DN193" s="73"/>
      <c r="DO193" s="31"/>
      <c r="DP193" s="73"/>
      <c r="DQ193" s="27"/>
      <c r="DR193" s="73"/>
      <c r="DS193" s="31"/>
      <c r="DT193" s="73"/>
      <c r="DU193" s="27"/>
      <c r="DV193" s="73"/>
      <c r="DW193" s="31"/>
      <c r="DX193" s="73"/>
      <c r="DY193" s="27"/>
      <c r="DZ193" s="73"/>
      <c r="EA193" s="31"/>
      <c r="EB193" s="73"/>
      <c r="EC193" s="27"/>
      <c r="ED193" s="73"/>
      <c r="EE193" s="31"/>
      <c r="EF193" s="73"/>
      <c r="EG193" s="27"/>
      <c r="EH193" s="73"/>
      <c r="EI193" s="31"/>
      <c r="EJ193" s="73"/>
      <c r="EK193" s="27"/>
      <c r="EL193" s="73"/>
      <c r="EM193" s="31"/>
      <c r="EN193" s="73"/>
      <c r="EO193" s="27"/>
      <c r="EP193" s="73"/>
      <c r="EQ193" s="31"/>
      <c r="ER193" s="73"/>
      <c r="ES193" s="27"/>
    </row>
    <row r="194" spans="1:201" x14ac:dyDescent="0.25">
      <c r="A194" s="57" t="s">
        <v>1045</v>
      </c>
      <c r="B194" s="73">
        <v>4.117473273588558E-3</v>
      </c>
      <c r="C194" s="31">
        <v>5.3084328932013667E-4</v>
      </c>
      <c r="D194" s="73">
        <v>4.117473273588558E-3</v>
      </c>
      <c r="E194" s="27">
        <v>5.3084328932013667E-4</v>
      </c>
      <c r="F194" s="73">
        <v>1.1851029634336141E-3</v>
      </c>
      <c r="G194" s="31">
        <v>1.4507474733748316E-4</v>
      </c>
      <c r="H194" s="73">
        <v>7.4309423840083805E-4</v>
      </c>
      <c r="I194" s="27">
        <v>8.8095859861949617E-5</v>
      </c>
      <c r="J194" s="73">
        <v>1.3324392051112057E-3</v>
      </c>
      <c r="K194" s="31">
        <v>1.6406770982932767E-4</v>
      </c>
      <c r="L194" s="73">
        <v>1.3319489498550591E-3</v>
      </c>
      <c r="M194" s="27">
        <v>1.5580292722827655E-4</v>
      </c>
      <c r="N194" s="73">
        <v>8.5294228726232263E-4</v>
      </c>
      <c r="O194" s="31">
        <v>1.1734268707400717E-4</v>
      </c>
      <c r="P194" s="73">
        <v>1.9964266009951468E-2</v>
      </c>
      <c r="Q194" s="27">
        <v>2.5944542968072688E-3</v>
      </c>
      <c r="R194" s="73">
        <v>1.3324392051112057E-3</v>
      </c>
      <c r="S194" s="31">
        <v>1.6406770982932767E-4</v>
      </c>
      <c r="T194" s="73">
        <v>6.86227618805978E-4</v>
      </c>
      <c r="U194" s="27">
        <v>8.0765242759834197E-5</v>
      </c>
      <c r="V194" s="73">
        <v>6.86227618805978E-4</v>
      </c>
      <c r="W194" s="31">
        <v>8.0765242759834197E-5</v>
      </c>
      <c r="X194" s="73">
        <v>1.3324392051112057E-3</v>
      </c>
      <c r="Y194" s="27">
        <v>1.6406770982932767E-4</v>
      </c>
      <c r="Z194" s="73">
        <v>6.86227618805978E-4</v>
      </c>
      <c r="AA194" s="31">
        <v>8.0765242759834197E-5</v>
      </c>
      <c r="AB194" s="73">
        <v>6.86227618805978E-4</v>
      </c>
      <c r="AC194" s="27">
        <v>8.0765242759834197E-5</v>
      </c>
      <c r="AD194" s="73">
        <v>6.86227618805978E-4</v>
      </c>
      <c r="AE194" s="31">
        <v>8.0765242759834197E-5</v>
      </c>
      <c r="AF194" s="73">
        <v>1.3324392051112057E-3</v>
      </c>
      <c r="AG194" s="27">
        <v>1.6406770982932767E-4</v>
      </c>
      <c r="AH194" s="73">
        <v>1.3324392051112057E-3</v>
      </c>
      <c r="AI194" s="31">
        <v>1.6406770982932767E-4</v>
      </c>
      <c r="AJ194" s="73">
        <v>1.3319439977817645E-3</v>
      </c>
      <c r="AK194" s="27">
        <v>1.5571944457574069E-4</v>
      </c>
      <c r="AL194" s="73">
        <v>1.3319439977817645E-3</v>
      </c>
      <c r="AM194" s="31">
        <v>1.5571944457574069E-4</v>
      </c>
      <c r="AN194" s="73">
        <v>1.3319439977817645E-3</v>
      </c>
      <c r="AO194" s="27">
        <v>1.5571944457574069E-4</v>
      </c>
      <c r="AP194" s="73">
        <v>1.3319439977817645E-3</v>
      </c>
      <c r="AQ194" s="31">
        <v>1.5571944457574069E-4</v>
      </c>
      <c r="AR194" s="73">
        <v>1.3319439977817645E-3</v>
      </c>
      <c r="AS194" s="27">
        <v>1.5571944457574069E-4</v>
      </c>
      <c r="AT194" s="73">
        <v>1.3324392051112057E-3</v>
      </c>
      <c r="AU194" s="31">
        <v>1.6406770982932767E-4</v>
      </c>
      <c r="AV194" s="73">
        <v>1.3324392051112057E-3</v>
      </c>
      <c r="AW194" s="27">
        <v>1.6406770982932767E-4</v>
      </c>
      <c r="AX194" s="73">
        <v>1.3324392051112057E-3</v>
      </c>
      <c r="AY194" s="31">
        <v>1.6406770982932767E-4</v>
      </c>
      <c r="AZ194" s="73">
        <v>1.3324392051112057E-3</v>
      </c>
      <c r="BA194" s="27">
        <v>1.6406770982932767E-4</v>
      </c>
      <c r="BB194" s="73">
        <v>1.3324392051112057E-3</v>
      </c>
      <c r="BC194" s="31">
        <v>1.6406770982932767E-4</v>
      </c>
      <c r="BD194" s="73">
        <v>8.5294228726232263E-4</v>
      </c>
      <c r="BE194" s="27">
        <v>1.1734268707400717E-4</v>
      </c>
      <c r="BF194" s="73">
        <v>8.718575567677328E-4</v>
      </c>
      <c r="BG194" s="31">
        <v>1.6361075777211842E-4</v>
      </c>
      <c r="BH194" s="73">
        <v>6.5512123349959709E-3</v>
      </c>
      <c r="BI194" s="27">
        <v>1.6265790721919399E-3</v>
      </c>
      <c r="BJ194" s="73">
        <v>1.2819591936436042E-2</v>
      </c>
      <c r="BK194" s="31">
        <v>1.6816545258835211E-3</v>
      </c>
      <c r="BL194" s="73">
        <v>0.1150882282345372</v>
      </c>
      <c r="BM194" s="27">
        <v>1.1641895840650828E-2</v>
      </c>
      <c r="BN194" s="73">
        <v>7.7297072536479904E-3</v>
      </c>
      <c r="BO194" s="31">
        <v>8.17820156932214E-4</v>
      </c>
      <c r="BP194" s="73">
        <v>4.3874179907346385E-2</v>
      </c>
      <c r="BQ194" s="27">
        <v>3.3820335549776199E-3</v>
      </c>
      <c r="BR194" s="73">
        <v>3.438695246846446E-2</v>
      </c>
      <c r="BS194" s="31">
        <v>3.4901928522783712E-3</v>
      </c>
      <c r="BT194" s="73"/>
      <c r="BU194" s="27"/>
      <c r="BV194" s="73"/>
      <c r="BW194" s="31"/>
      <c r="BX194" s="73"/>
      <c r="BY194" s="27"/>
      <c r="BZ194" s="73"/>
      <c r="CA194" s="31"/>
      <c r="CB194" s="73"/>
      <c r="CC194" s="27"/>
      <c r="CD194" s="73"/>
      <c r="CE194" s="31"/>
      <c r="CF194" s="73"/>
      <c r="CG194" s="27"/>
      <c r="CH194" s="73"/>
      <c r="CI194" s="31"/>
      <c r="CJ194" s="73"/>
      <c r="CK194" s="27"/>
      <c r="CL194" s="73"/>
      <c r="CM194" s="31"/>
      <c r="CN194" s="73"/>
      <c r="CO194" s="27"/>
      <c r="CP194" s="73"/>
      <c r="CQ194" s="31"/>
      <c r="CR194" s="73"/>
      <c r="CS194" s="27"/>
      <c r="CT194" s="73"/>
      <c r="CU194" s="31"/>
      <c r="CV194" s="73"/>
      <c r="CW194" s="27"/>
      <c r="CX194" s="73"/>
      <c r="CY194" s="31"/>
      <c r="CZ194" s="73"/>
      <c r="DA194" s="27"/>
      <c r="DB194" s="73"/>
      <c r="DC194" s="31"/>
      <c r="DD194" s="73"/>
      <c r="DE194" s="27"/>
      <c r="DF194" s="73"/>
      <c r="DG194" s="31"/>
      <c r="DH194" s="73"/>
      <c r="DI194" s="27"/>
      <c r="DJ194" s="73"/>
      <c r="DK194" s="31"/>
      <c r="DL194" s="73"/>
      <c r="DM194" s="27"/>
      <c r="DN194" s="73"/>
      <c r="DO194" s="31"/>
      <c r="DP194" s="73"/>
      <c r="DQ194" s="27"/>
      <c r="DR194" s="73"/>
      <c r="DS194" s="31"/>
      <c r="DT194" s="73"/>
      <c r="DU194" s="27"/>
      <c r="DV194" s="73"/>
      <c r="DW194" s="31"/>
      <c r="DX194" s="73"/>
      <c r="DY194" s="27"/>
      <c r="DZ194" s="73"/>
      <c r="EA194" s="31"/>
      <c r="EB194" s="73"/>
      <c r="EC194" s="27"/>
      <c r="ED194" s="73"/>
      <c r="EE194" s="31"/>
      <c r="EF194" s="73"/>
      <c r="EG194" s="27"/>
      <c r="EH194" s="73"/>
      <c r="EI194" s="31"/>
      <c r="EJ194" s="73"/>
      <c r="EK194" s="27"/>
      <c r="EL194" s="73"/>
      <c r="EM194" s="31"/>
      <c r="EN194" s="73"/>
      <c r="EO194" s="27"/>
      <c r="EP194" s="73"/>
      <c r="EQ194" s="31"/>
      <c r="ER194" s="73"/>
      <c r="ES194" s="27"/>
    </row>
    <row r="195" spans="1:201" x14ac:dyDescent="0.25">
      <c r="A195" s="57" t="s">
        <v>1046</v>
      </c>
      <c r="B195" s="73">
        <v>8.4246936606416131E-3</v>
      </c>
      <c r="C195" s="31">
        <v>1.3450192359835294E-3</v>
      </c>
      <c r="D195" s="73">
        <v>8.4246936606416131E-3</v>
      </c>
      <c r="E195" s="27">
        <v>1.3450192359835294E-3</v>
      </c>
      <c r="F195" s="73">
        <v>2.5994790507213577E-3</v>
      </c>
      <c r="G195" s="31">
        <v>3.7369115832859708E-4</v>
      </c>
      <c r="H195" s="73">
        <v>1.6424238131403795E-3</v>
      </c>
      <c r="I195" s="27">
        <v>2.2876373380448226E-4</v>
      </c>
      <c r="J195" s="73">
        <v>2.9184974632483502E-3</v>
      </c>
      <c r="K195" s="31">
        <v>4.220002998366354E-4</v>
      </c>
      <c r="L195" s="73">
        <v>2.911909463735931E-3</v>
      </c>
      <c r="M195" s="27">
        <v>4.0193451493116043E-4</v>
      </c>
      <c r="N195" s="73">
        <v>1.7807927321863979E-3</v>
      </c>
      <c r="O195" s="31">
        <v>2.9452632514706658E-4</v>
      </c>
      <c r="P195" s="73">
        <v>4.0213039276766699E-2</v>
      </c>
      <c r="Q195" s="27">
        <v>6.5545395201373246E-3</v>
      </c>
      <c r="R195" s="73">
        <v>2.9184974632483502E-3</v>
      </c>
      <c r="S195" s="31">
        <v>4.220002998366354E-4</v>
      </c>
      <c r="T195" s="73">
        <v>1.5192938995334702E-3</v>
      </c>
      <c r="U195" s="27">
        <v>2.1011810023997626E-4</v>
      </c>
      <c r="V195" s="73">
        <v>1.5192938995334702E-3</v>
      </c>
      <c r="W195" s="31">
        <v>2.1011810023997626E-4</v>
      </c>
      <c r="X195" s="73">
        <v>2.9184974632483502E-3</v>
      </c>
      <c r="Y195" s="27">
        <v>4.220002998366354E-4</v>
      </c>
      <c r="Z195" s="73">
        <v>1.5192938995334702E-3</v>
      </c>
      <c r="AA195" s="31">
        <v>2.1011810023997626E-4</v>
      </c>
      <c r="AB195" s="73">
        <v>1.5192938995334702E-3</v>
      </c>
      <c r="AC195" s="27">
        <v>2.1011810023997626E-4</v>
      </c>
      <c r="AD195" s="73">
        <v>1.5192938995334702E-3</v>
      </c>
      <c r="AE195" s="31">
        <v>2.1011810023997626E-4</v>
      </c>
      <c r="AF195" s="73">
        <v>2.9184974632483502E-3</v>
      </c>
      <c r="AG195" s="27">
        <v>4.220002998366354E-4</v>
      </c>
      <c r="AH195" s="73">
        <v>2.9184974632483502E-3</v>
      </c>
      <c r="AI195" s="31">
        <v>4.220002998366354E-4</v>
      </c>
      <c r="AJ195" s="73">
        <v>2.9118429182863107E-3</v>
      </c>
      <c r="AK195" s="27">
        <v>4.017318302351455E-4</v>
      </c>
      <c r="AL195" s="73">
        <v>2.9118429182863107E-3</v>
      </c>
      <c r="AM195" s="31">
        <v>4.017318302351455E-4</v>
      </c>
      <c r="AN195" s="73">
        <v>2.9118429182863107E-3</v>
      </c>
      <c r="AO195" s="27">
        <v>4.017318302351455E-4</v>
      </c>
      <c r="AP195" s="73">
        <v>2.9118429182863107E-3</v>
      </c>
      <c r="AQ195" s="31">
        <v>4.017318302351455E-4</v>
      </c>
      <c r="AR195" s="73">
        <v>2.9118429182863107E-3</v>
      </c>
      <c r="AS195" s="27">
        <v>4.017318302351455E-4</v>
      </c>
      <c r="AT195" s="73">
        <v>2.9184974632483502E-3</v>
      </c>
      <c r="AU195" s="31">
        <v>4.220002998366354E-4</v>
      </c>
      <c r="AV195" s="73">
        <v>2.9184974632483502E-3</v>
      </c>
      <c r="AW195" s="27">
        <v>4.220002998366354E-4</v>
      </c>
      <c r="AX195" s="73">
        <v>2.9184974632483502E-3</v>
      </c>
      <c r="AY195" s="31">
        <v>4.220002998366354E-4</v>
      </c>
      <c r="AZ195" s="73">
        <v>2.9184974632483502E-3</v>
      </c>
      <c r="BA195" s="27">
        <v>4.220002998366354E-4</v>
      </c>
      <c r="BB195" s="73">
        <v>2.9184974632483502E-3</v>
      </c>
      <c r="BC195" s="31">
        <v>4.220002998366354E-4</v>
      </c>
      <c r="BD195" s="73">
        <v>1.7807927321863979E-3</v>
      </c>
      <c r="BE195" s="27">
        <v>2.9452632514706658E-4</v>
      </c>
      <c r="BF195" s="73">
        <v>1.8552597674199882E-3</v>
      </c>
      <c r="BG195" s="31">
        <v>3.962761774736871E-4</v>
      </c>
      <c r="BH195" s="73">
        <v>1.4791756557462645E-2</v>
      </c>
      <c r="BI195" s="27">
        <v>3.6407692933061874E-3</v>
      </c>
      <c r="BJ195" s="73">
        <v>2.6964245292387414E-2</v>
      </c>
      <c r="BK195" s="31">
        <v>4.1886711946353267E-3</v>
      </c>
      <c r="BL195" s="73">
        <v>0.2195319430455745</v>
      </c>
      <c r="BM195" s="27">
        <v>3.1571764166286646E-2</v>
      </c>
      <c r="BN195" s="73">
        <v>1.893011525901719E-2</v>
      </c>
      <c r="BO195" s="31">
        <v>2.3795073466752956E-3</v>
      </c>
      <c r="BP195" s="73">
        <v>9.8375783511961287E-2</v>
      </c>
      <c r="BQ195" s="27">
        <v>6.5496456881252735E-3</v>
      </c>
      <c r="BR195" s="73">
        <v>8.2142318775421372E-2</v>
      </c>
      <c r="BS195" s="31">
        <v>1.0068907367918318E-2</v>
      </c>
      <c r="BT195" s="73"/>
      <c r="BU195" s="27"/>
      <c r="BV195" s="73"/>
      <c r="BW195" s="31"/>
      <c r="BX195" s="73"/>
      <c r="BY195" s="27"/>
      <c r="BZ195" s="73"/>
      <c r="CA195" s="31"/>
      <c r="CB195" s="73"/>
      <c r="CC195" s="27"/>
      <c r="CD195" s="73"/>
      <c r="CE195" s="31"/>
      <c r="CF195" s="73"/>
      <c r="CG195" s="27"/>
      <c r="CH195" s="73"/>
      <c r="CI195" s="31"/>
      <c r="CJ195" s="73"/>
      <c r="CK195" s="27"/>
      <c r="CL195" s="73"/>
      <c r="CM195" s="31"/>
      <c r="CN195" s="73"/>
      <c r="CO195" s="27"/>
      <c r="CP195" s="73"/>
      <c r="CQ195" s="31"/>
      <c r="CR195" s="73"/>
      <c r="CS195" s="27"/>
      <c r="CT195" s="73"/>
      <c r="CU195" s="31"/>
      <c r="CV195" s="73"/>
      <c r="CW195" s="27"/>
      <c r="CX195" s="73"/>
      <c r="CY195" s="31"/>
      <c r="CZ195" s="73"/>
      <c r="DA195" s="27"/>
      <c r="DB195" s="73"/>
      <c r="DC195" s="31"/>
      <c r="DD195" s="73"/>
      <c r="DE195" s="27"/>
      <c r="DF195" s="73"/>
      <c r="DG195" s="31"/>
      <c r="DH195" s="73"/>
      <c r="DI195" s="27"/>
      <c r="DJ195" s="73"/>
      <c r="DK195" s="31"/>
      <c r="DL195" s="73"/>
      <c r="DM195" s="27"/>
      <c r="DN195" s="73"/>
      <c r="DO195" s="31"/>
      <c r="DP195" s="73"/>
      <c r="DQ195" s="27"/>
      <c r="DR195" s="73"/>
      <c r="DS195" s="31"/>
      <c r="DT195" s="73"/>
      <c r="DU195" s="27"/>
      <c r="DV195" s="73"/>
      <c r="DW195" s="31"/>
      <c r="DX195" s="73"/>
      <c r="DY195" s="27"/>
      <c r="DZ195" s="73"/>
      <c r="EA195" s="31"/>
      <c r="EB195" s="73"/>
      <c r="EC195" s="27"/>
      <c r="ED195" s="73"/>
      <c r="EE195" s="31"/>
      <c r="EF195" s="73"/>
      <c r="EG195" s="27"/>
      <c r="EH195" s="73"/>
      <c r="EI195" s="31"/>
      <c r="EJ195" s="73"/>
      <c r="EK195" s="27"/>
      <c r="EL195" s="73"/>
      <c r="EM195" s="31"/>
      <c r="EN195" s="73"/>
      <c r="EO195" s="27"/>
      <c r="EP195" s="73"/>
      <c r="EQ195" s="31"/>
      <c r="ER195" s="73"/>
      <c r="ES195" s="27"/>
    </row>
    <row r="196" spans="1:201" x14ac:dyDescent="0.25">
      <c r="A196" s="57" t="s">
        <v>1047</v>
      </c>
      <c r="B196" s="73">
        <v>1.2001272693384415</v>
      </c>
      <c r="C196" s="31"/>
      <c r="D196" s="73">
        <v>1.2001272693384415</v>
      </c>
      <c r="E196" s="27"/>
      <c r="F196" s="73">
        <v>0.35526297766293691</v>
      </c>
      <c r="G196" s="31"/>
      <c r="H196" s="73">
        <v>0.22981286931041833</v>
      </c>
      <c r="I196" s="27"/>
      <c r="J196" s="73">
        <v>0.39707968044710973</v>
      </c>
      <c r="K196" s="31"/>
      <c r="L196" s="73">
        <v>0.40847170392597337</v>
      </c>
      <c r="M196" s="27"/>
      <c r="N196" s="73">
        <v>0.21927198780387314</v>
      </c>
      <c r="O196" s="31"/>
      <c r="P196" s="73">
        <v>5.8123814951351607</v>
      </c>
      <c r="Q196" s="27"/>
      <c r="R196" s="73">
        <v>0.39707968044710973</v>
      </c>
      <c r="S196" s="31"/>
      <c r="T196" s="73">
        <v>0.21367308928845688</v>
      </c>
      <c r="U196" s="27"/>
      <c r="V196" s="73">
        <v>0.21367308928845688</v>
      </c>
      <c r="W196" s="31"/>
      <c r="X196" s="73">
        <v>0.39707968044710973</v>
      </c>
      <c r="Y196" s="27"/>
      <c r="Z196" s="73">
        <v>0.21367308928845688</v>
      </c>
      <c r="AA196" s="31"/>
      <c r="AB196" s="73">
        <v>0.21367308928845688</v>
      </c>
      <c r="AC196" s="27"/>
      <c r="AD196" s="73">
        <v>0.21367308928845688</v>
      </c>
      <c r="AE196" s="31"/>
      <c r="AF196" s="73">
        <v>0.39707968044710973</v>
      </c>
      <c r="AG196" s="27"/>
      <c r="AH196" s="73">
        <v>0.39707968044710973</v>
      </c>
      <c r="AI196" s="31"/>
      <c r="AJ196" s="73">
        <v>0.40858677487020428</v>
      </c>
      <c r="AK196" s="27"/>
      <c r="AL196" s="73">
        <v>0.40858677487020428</v>
      </c>
      <c r="AM196" s="31"/>
      <c r="AN196" s="73">
        <v>0.40858677487020428</v>
      </c>
      <c r="AO196" s="27"/>
      <c r="AP196" s="73">
        <v>0.40858677487020428</v>
      </c>
      <c r="AQ196" s="31"/>
      <c r="AR196" s="73">
        <v>0.40858677487020428</v>
      </c>
      <c r="AS196" s="27"/>
      <c r="AT196" s="73">
        <v>0.39707968044710973</v>
      </c>
      <c r="AU196" s="31"/>
      <c r="AV196" s="73">
        <v>0.39707968044710973</v>
      </c>
      <c r="AW196" s="27"/>
      <c r="AX196" s="73">
        <v>0.39707968044710973</v>
      </c>
      <c r="AY196" s="31"/>
      <c r="AZ196" s="73">
        <v>0.39707968044710973</v>
      </c>
      <c r="BA196" s="27"/>
      <c r="BB196" s="73">
        <v>0.39707968044710973</v>
      </c>
      <c r="BC196" s="31"/>
      <c r="BD196" s="73">
        <v>0.21927198780387314</v>
      </c>
      <c r="BE196" s="27"/>
      <c r="BF196" s="73">
        <v>0.16909020357184909</v>
      </c>
      <c r="BG196" s="31"/>
      <c r="BH196" s="73">
        <v>0.53504218436976769</v>
      </c>
      <c r="BI196" s="27"/>
      <c r="BJ196" s="73">
        <v>4.7709293889521804</v>
      </c>
      <c r="BK196" s="31"/>
      <c r="BL196" s="73">
        <v>35.157258040163441</v>
      </c>
      <c r="BM196" s="27"/>
      <c r="BN196" s="73">
        <v>1.9781469058964858</v>
      </c>
      <c r="BO196" s="31"/>
      <c r="BP196" s="73">
        <v>8.6587915624904781</v>
      </c>
      <c r="BQ196" s="27"/>
      <c r="BR196" s="73">
        <v>8.7506893530000447</v>
      </c>
      <c r="BS196" s="31"/>
      <c r="BT196" s="73"/>
      <c r="BU196" s="27"/>
      <c r="BV196" s="73"/>
      <c r="BW196" s="31"/>
      <c r="BX196" s="73"/>
      <c r="BY196" s="27"/>
      <c r="BZ196" s="73"/>
      <c r="CA196" s="31"/>
      <c r="CB196" s="73"/>
      <c r="CC196" s="27"/>
      <c r="CD196" s="73"/>
      <c r="CE196" s="31"/>
      <c r="CF196" s="73"/>
      <c r="CG196" s="27"/>
      <c r="CH196" s="73"/>
      <c r="CI196" s="31"/>
      <c r="CJ196" s="73"/>
      <c r="CK196" s="27"/>
      <c r="CL196" s="73"/>
      <c r="CM196" s="31"/>
      <c r="CN196" s="73"/>
      <c r="CO196" s="27"/>
      <c r="CP196" s="73"/>
      <c r="CQ196" s="31"/>
      <c r="CR196" s="73"/>
      <c r="CS196" s="27"/>
      <c r="CT196" s="73"/>
      <c r="CU196" s="31"/>
      <c r="CV196" s="73"/>
      <c r="CW196" s="27"/>
      <c r="CX196" s="73"/>
      <c r="CY196" s="31"/>
      <c r="CZ196" s="73"/>
      <c r="DA196" s="27"/>
      <c r="DB196" s="73"/>
      <c r="DC196" s="31"/>
      <c r="DD196" s="73"/>
      <c r="DE196" s="27"/>
      <c r="DF196" s="73"/>
      <c r="DG196" s="31"/>
      <c r="DH196" s="73"/>
      <c r="DI196" s="27"/>
      <c r="DJ196" s="73"/>
      <c r="DK196" s="31"/>
      <c r="DL196" s="73"/>
      <c r="DM196" s="27"/>
      <c r="DN196" s="73"/>
      <c r="DO196" s="31"/>
      <c r="DP196" s="73"/>
      <c r="DQ196" s="27"/>
      <c r="DR196" s="73"/>
      <c r="DS196" s="31"/>
      <c r="DT196" s="73"/>
      <c r="DU196" s="27"/>
      <c r="DV196" s="73"/>
      <c r="DW196" s="31"/>
      <c r="DX196" s="73"/>
      <c r="DY196" s="27"/>
      <c r="DZ196" s="73"/>
      <c r="EA196" s="31"/>
      <c r="EB196" s="73"/>
      <c r="EC196" s="27"/>
      <c r="ED196" s="73"/>
      <c r="EE196" s="31"/>
      <c r="EF196" s="73"/>
      <c r="EG196" s="27"/>
      <c r="EH196" s="73"/>
      <c r="EI196" s="31"/>
      <c r="EJ196" s="73"/>
      <c r="EK196" s="27"/>
      <c r="EL196" s="73"/>
      <c r="EM196" s="31"/>
      <c r="EN196" s="73"/>
      <c r="EO196" s="27"/>
      <c r="EP196" s="73"/>
      <c r="EQ196" s="31"/>
      <c r="ER196" s="73"/>
      <c r="ES196" s="27"/>
    </row>
    <row r="197" spans="1:201" x14ac:dyDescent="0.25">
      <c r="A197" s="57" t="s">
        <v>1048</v>
      </c>
      <c r="B197" s="73">
        <v>8.3507281157392168E-3</v>
      </c>
      <c r="C197" s="31"/>
      <c r="D197" s="73">
        <v>8.3507281157392168E-3</v>
      </c>
      <c r="E197" s="27"/>
      <c r="F197" s="73">
        <v>2.1698386328519912E-3</v>
      </c>
      <c r="G197" s="31"/>
      <c r="H197" s="73">
        <v>1.3882240016850806E-3</v>
      </c>
      <c r="I197" s="27"/>
      <c r="J197" s="73">
        <v>2.4303768432409611E-3</v>
      </c>
      <c r="K197" s="31"/>
      <c r="L197" s="73">
        <v>2.5128500247773608E-3</v>
      </c>
      <c r="M197" s="27"/>
      <c r="N197" s="73">
        <v>1.3442961310232314E-3</v>
      </c>
      <c r="O197" s="31"/>
      <c r="P197" s="73">
        <v>4.1690236843382966E-2</v>
      </c>
      <c r="Q197" s="27"/>
      <c r="R197" s="73">
        <v>2.4303768432409611E-3</v>
      </c>
      <c r="S197" s="31"/>
      <c r="T197" s="73">
        <v>1.2876653941665309E-3</v>
      </c>
      <c r="U197" s="27"/>
      <c r="V197" s="73">
        <v>1.2876653941665309E-3</v>
      </c>
      <c r="W197" s="31"/>
      <c r="X197" s="73">
        <v>2.4303768432409611E-3</v>
      </c>
      <c r="Y197" s="27"/>
      <c r="Z197" s="73">
        <v>1.2876653941665309E-3</v>
      </c>
      <c r="AA197" s="31"/>
      <c r="AB197" s="73">
        <v>1.2876653941665309E-3</v>
      </c>
      <c r="AC197" s="27"/>
      <c r="AD197" s="73">
        <v>1.2876653941665309E-3</v>
      </c>
      <c r="AE197" s="31"/>
      <c r="AF197" s="73">
        <v>2.4303768432409611E-3</v>
      </c>
      <c r="AG197" s="27"/>
      <c r="AH197" s="73">
        <v>2.4303768432409611E-3</v>
      </c>
      <c r="AI197" s="31"/>
      <c r="AJ197" s="73">
        <v>2.513683087217122E-3</v>
      </c>
      <c r="AK197" s="27"/>
      <c r="AL197" s="73">
        <v>2.513683087217122E-3</v>
      </c>
      <c r="AM197" s="31"/>
      <c r="AN197" s="73">
        <v>2.513683087217122E-3</v>
      </c>
      <c r="AO197" s="27"/>
      <c r="AP197" s="73">
        <v>2.513683087217122E-3</v>
      </c>
      <c r="AQ197" s="31"/>
      <c r="AR197" s="73">
        <v>2.513683087217122E-3</v>
      </c>
      <c r="AS197" s="27"/>
      <c r="AT197" s="73">
        <v>2.4303768432409611E-3</v>
      </c>
      <c r="AU197" s="31"/>
      <c r="AV197" s="73">
        <v>2.4303768432409611E-3</v>
      </c>
      <c r="AW197" s="27"/>
      <c r="AX197" s="73">
        <v>2.4303768432409611E-3</v>
      </c>
      <c r="AY197" s="31"/>
      <c r="AZ197" s="73">
        <v>2.4303768432409611E-3</v>
      </c>
      <c r="BA197" s="27"/>
      <c r="BB197" s="73">
        <v>2.4303768432409611E-3</v>
      </c>
      <c r="BC197" s="31"/>
      <c r="BD197" s="73">
        <v>1.3442961310232314E-3</v>
      </c>
      <c r="BE197" s="27"/>
      <c r="BF197" s="73">
        <v>1.1638829601804449E-3</v>
      </c>
      <c r="BG197" s="31"/>
      <c r="BH197" s="73">
        <v>6.0450271717997547E-3</v>
      </c>
      <c r="BI197" s="27"/>
      <c r="BJ197" s="73">
        <v>2.7039821031148204E-2</v>
      </c>
      <c r="BK197" s="31"/>
      <c r="BL197" s="73">
        <v>0.27219644946428495</v>
      </c>
      <c r="BM197" s="27"/>
      <c r="BN197" s="73">
        <v>1.4089042815639918E-2</v>
      </c>
      <c r="BO197" s="31"/>
      <c r="BP197" s="73">
        <v>7.1195757771326168E-2</v>
      </c>
      <c r="BQ197" s="27"/>
      <c r="BR197" s="73">
        <v>6.4210303644535921E-2</v>
      </c>
      <c r="BS197" s="31"/>
      <c r="BT197" s="73"/>
      <c r="BU197" s="27"/>
      <c r="BV197" s="73"/>
      <c r="BW197" s="31"/>
      <c r="BX197" s="73"/>
      <c r="BY197" s="27"/>
      <c r="BZ197" s="73"/>
      <c r="CA197" s="31"/>
      <c r="CB197" s="73"/>
      <c r="CC197" s="27"/>
      <c r="CD197" s="73"/>
      <c r="CE197" s="31"/>
      <c r="CF197" s="73"/>
      <c r="CG197" s="27"/>
      <c r="CH197" s="73"/>
      <c r="CI197" s="31"/>
      <c r="CJ197" s="73"/>
      <c r="CK197" s="27"/>
      <c r="CL197" s="73"/>
      <c r="CM197" s="31"/>
      <c r="CN197" s="73"/>
      <c r="CO197" s="27"/>
      <c r="CP197" s="73"/>
      <c r="CQ197" s="31"/>
      <c r="CR197" s="73"/>
      <c r="CS197" s="27"/>
      <c r="CT197" s="73"/>
      <c r="CU197" s="31"/>
      <c r="CV197" s="73"/>
      <c r="CW197" s="27"/>
      <c r="CX197" s="73"/>
      <c r="CY197" s="31"/>
      <c r="CZ197" s="73"/>
      <c r="DA197" s="27"/>
      <c r="DB197" s="73"/>
      <c r="DC197" s="31"/>
      <c r="DD197" s="73"/>
      <c r="DE197" s="27"/>
      <c r="DF197" s="73"/>
      <c r="DG197" s="31"/>
      <c r="DH197" s="73"/>
      <c r="DI197" s="27"/>
      <c r="DJ197" s="73"/>
      <c r="DK197" s="31"/>
      <c r="DL197" s="73"/>
      <c r="DM197" s="27"/>
      <c r="DN197" s="73"/>
      <c r="DO197" s="31"/>
      <c r="DP197" s="73"/>
      <c r="DQ197" s="27"/>
      <c r="DR197" s="73"/>
      <c r="DS197" s="31"/>
      <c r="DT197" s="73"/>
      <c r="DU197" s="27"/>
      <c r="DV197" s="73"/>
      <c r="DW197" s="31"/>
      <c r="DX197" s="73"/>
      <c r="DY197" s="27"/>
      <c r="DZ197" s="73"/>
      <c r="EA197" s="31"/>
      <c r="EB197" s="73"/>
      <c r="EC197" s="27"/>
      <c r="ED197" s="73"/>
      <c r="EE197" s="31"/>
      <c r="EF197" s="73"/>
      <c r="EG197" s="27"/>
      <c r="EH197" s="73"/>
      <c r="EI197" s="31"/>
      <c r="EJ197" s="73"/>
      <c r="EK197" s="27"/>
      <c r="EL197" s="73"/>
      <c r="EM197" s="31"/>
      <c r="EN197" s="73"/>
      <c r="EO197" s="27"/>
      <c r="EP197" s="73"/>
      <c r="EQ197" s="31"/>
      <c r="ER197" s="73"/>
      <c r="ES197" s="27"/>
    </row>
    <row r="198" spans="1:201" x14ac:dyDescent="0.25">
      <c r="A198" s="57" t="s">
        <v>1049</v>
      </c>
      <c r="B198" s="73">
        <v>651.03335783943965</v>
      </c>
      <c r="C198" s="31"/>
      <c r="D198" s="73">
        <v>651.03335783943965</v>
      </c>
      <c r="E198" s="27"/>
      <c r="F198" s="73">
        <v>219.20653482945298</v>
      </c>
      <c r="G198" s="31"/>
      <c r="H198" s="73">
        <v>140.56842719828182</v>
      </c>
      <c r="I198" s="27"/>
      <c r="J198" s="73">
        <v>245.41923737317668</v>
      </c>
      <c r="K198" s="31"/>
      <c r="L198" s="73">
        <v>249.07856214089304</v>
      </c>
      <c r="M198" s="27"/>
      <c r="N198" s="73">
        <v>136.1067866209504</v>
      </c>
      <c r="O198" s="31"/>
      <c r="P198" s="73">
        <v>3045.9796383813173</v>
      </c>
      <c r="Q198" s="27"/>
      <c r="R198" s="73">
        <v>245.41923737317668</v>
      </c>
      <c r="S198" s="31"/>
      <c r="T198" s="73">
        <v>130.45124376035338</v>
      </c>
      <c r="U198" s="27"/>
      <c r="V198" s="73">
        <v>130.45124376035338</v>
      </c>
      <c r="W198" s="31"/>
      <c r="X198" s="73">
        <v>245.41923737317668</v>
      </c>
      <c r="Y198" s="27"/>
      <c r="Z198" s="73">
        <v>130.45124376035338</v>
      </c>
      <c r="AA198" s="31"/>
      <c r="AB198" s="73">
        <v>130.45124376035338</v>
      </c>
      <c r="AC198" s="27"/>
      <c r="AD198" s="73">
        <v>130.45124376035338</v>
      </c>
      <c r="AE198" s="31"/>
      <c r="AF198" s="73">
        <v>245.41923737317668</v>
      </c>
      <c r="AG198" s="27"/>
      <c r="AH198" s="73">
        <v>245.41923737317668</v>
      </c>
      <c r="AI198" s="31"/>
      <c r="AJ198" s="73">
        <v>249.11552501733462</v>
      </c>
      <c r="AK198" s="27"/>
      <c r="AL198" s="73">
        <v>249.11552501733462</v>
      </c>
      <c r="AM198" s="31"/>
      <c r="AN198" s="73">
        <v>249.11552501733462</v>
      </c>
      <c r="AO198" s="27"/>
      <c r="AP198" s="73">
        <v>249.11552501733462</v>
      </c>
      <c r="AQ198" s="31"/>
      <c r="AR198" s="73">
        <v>249.11552501733462</v>
      </c>
      <c r="AS198" s="27"/>
      <c r="AT198" s="73">
        <v>245.41923737317668</v>
      </c>
      <c r="AU198" s="31"/>
      <c r="AV198" s="73">
        <v>245.41923737317668</v>
      </c>
      <c r="AW198" s="27"/>
      <c r="AX198" s="73">
        <v>245.41923737317668</v>
      </c>
      <c r="AY198" s="31"/>
      <c r="AZ198" s="73">
        <v>245.41923737317668</v>
      </c>
      <c r="BA198" s="27"/>
      <c r="BB198" s="73">
        <v>245.41923737317668</v>
      </c>
      <c r="BC198" s="31"/>
      <c r="BD198" s="73">
        <v>136.1067866209504</v>
      </c>
      <c r="BE198" s="27"/>
      <c r="BF198" s="73">
        <v>122.27050140277501</v>
      </c>
      <c r="BG198" s="31"/>
      <c r="BH198" s="73">
        <v>642.2102164364411</v>
      </c>
      <c r="BI198" s="27"/>
      <c r="BJ198" s="73">
        <v>2084.7775366246651</v>
      </c>
      <c r="BK198" s="31"/>
      <c r="BL198" s="73">
        <v>18489.918303676022</v>
      </c>
      <c r="BM198" s="27"/>
      <c r="BN198" s="73">
        <v>1428.4004915960811</v>
      </c>
      <c r="BO198" s="31"/>
      <c r="BP198" s="73">
        <v>6202.5963395125636</v>
      </c>
      <c r="BQ198" s="27"/>
      <c r="BR198" s="73">
        <v>6286.9990533260561</v>
      </c>
      <c r="BS198" s="31"/>
      <c r="BT198" s="73"/>
      <c r="BU198" s="27"/>
      <c r="BV198" s="73"/>
      <c r="BW198" s="31"/>
      <c r="BX198" s="73"/>
      <c r="BY198" s="27"/>
      <c r="BZ198" s="73"/>
      <c r="CA198" s="31"/>
      <c r="CB198" s="73"/>
      <c r="CC198" s="27"/>
      <c r="CD198" s="73"/>
      <c r="CE198" s="31"/>
      <c r="CF198" s="73"/>
      <c r="CG198" s="27"/>
      <c r="CH198" s="73"/>
      <c r="CI198" s="31"/>
      <c r="CJ198" s="73"/>
      <c r="CK198" s="27"/>
      <c r="CL198" s="73"/>
      <c r="CM198" s="31"/>
      <c r="CN198" s="73"/>
      <c r="CO198" s="27"/>
      <c r="CP198" s="73"/>
      <c r="CQ198" s="31"/>
      <c r="CR198" s="73"/>
      <c r="CS198" s="27"/>
      <c r="CT198" s="73"/>
      <c r="CU198" s="31"/>
      <c r="CV198" s="73"/>
      <c r="CW198" s="27"/>
      <c r="CX198" s="73"/>
      <c r="CY198" s="31"/>
      <c r="CZ198" s="73"/>
      <c r="DA198" s="27"/>
      <c r="DB198" s="73"/>
      <c r="DC198" s="31"/>
      <c r="DD198" s="73"/>
      <c r="DE198" s="27"/>
      <c r="DF198" s="73"/>
      <c r="DG198" s="31"/>
      <c r="DH198" s="73"/>
      <c r="DI198" s="27"/>
      <c r="DJ198" s="73"/>
      <c r="DK198" s="31"/>
      <c r="DL198" s="73"/>
      <c r="DM198" s="27"/>
      <c r="DN198" s="73"/>
      <c r="DO198" s="31"/>
      <c r="DP198" s="73"/>
      <c r="DQ198" s="27"/>
      <c r="DR198" s="73"/>
      <c r="DS198" s="31"/>
      <c r="DT198" s="73"/>
      <c r="DU198" s="27"/>
      <c r="DV198" s="73"/>
      <c r="DW198" s="31"/>
      <c r="DX198" s="73"/>
      <c r="DY198" s="27"/>
      <c r="DZ198" s="73"/>
      <c r="EA198" s="31"/>
      <c r="EB198" s="73"/>
      <c r="EC198" s="27"/>
      <c r="ED198" s="73"/>
      <c r="EE198" s="31"/>
      <c r="EF198" s="73"/>
      <c r="EG198" s="27"/>
      <c r="EH198" s="73"/>
      <c r="EI198" s="31"/>
      <c r="EJ198" s="73"/>
      <c r="EK198" s="27"/>
      <c r="EL198" s="73"/>
      <c r="EM198" s="31"/>
      <c r="EN198" s="73"/>
      <c r="EO198" s="27"/>
      <c r="EP198" s="73"/>
      <c r="EQ198" s="31"/>
      <c r="ER198" s="73"/>
      <c r="ES198" s="27"/>
    </row>
    <row r="199" spans="1:201" x14ac:dyDescent="0.25">
      <c r="A199" s="57"/>
      <c r="B199" s="73"/>
      <c r="C199" s="31"/>
      <c r="D199" s="73"/>
      <c r="E199" s="27"/>
      <c r="F199" s="73"/>
      <c r="G199" s="31"/>
      <c r="H199" s="73"/>
      <c r="I199" s="27"/>
      <c r="J199" s="73"/>
      <c r="K199" s="31"/>
      <c r="L199" s="73"/>
      <c r="M199" s="27"/>
      <c r="N199" s="73"/>
      <c r="O199" s="31"/>
      <c r="P199" s="73"/>
      <c r="Q199" s="27"/>
      <c r="R199" s="73"/>
      <c r="S199" s="31"/>
      <c r="T199" s="73"/>
      <c r="U199" s="27"/>
      <c r="V199" s="73"/>
      <c r="W199" s="31"/>
      <c r="X199" s="73"/>
      <c r="Y199" s="27"/>
      <c r="Z199" s="73"/>
      <c r="AA199" s="31"/>
      <c r="AB199" s="73"/>
      <c r="AC199" s="27"/>
      <c r="AD199" s="73"/>
      <c r="AE199" s="31"/>
      <c r="AF199" s="73"/>
      <c r="AG199" s="27"/>
      <c r="AH199" s="73"/>
      <c r="AI199" s="31"/>
      <c r="AJ199" s="73"/>
      <c r="AK199" s="27"/>
      <c r="AL199" s="73"/>
      <c r="AM199" s="31"/>
      <c r="AN199" s="73"/>
      <c r="AO199" s="27"/>
      <c r="AP199" s="73"/>
      <c r="AQ199" s="31"/>
      <c r="AR199" s="73"/>
      <c r="AS199" s="27"/>
      <c r="AT199" s="73"/>
      <c r="AU199" s="31"/>
      <c r="AV199" s="73"/>
      <c r="AW199" s="27"/>
      <c r="AX199" s="73"/>
      <c r="AY199" s="31"/>
      <c r="AZ199" s="73"/>
      <c r="BA199" s="27"/>
      <c r="BB199" s="73"/>
      <c r="BC199" s="31"/>
      <c r="BD199" s="73"/>
      <c r="BE199" s="27"/>
      <c r="BF199" s="73"/>
      <c r="BG199" s="31"/>
      <c r="BH199" s="73"/>
      <c r="BI199" s="27"/>
      <c r="BJ199" s="73"/>
      <c r="BK199" s="31"/>
      <c r="BL199" s="73"/>
      <c r="BM199" s="27"/>
      <c r="BN199" s="73"/>
      <c r="BO199" s="31"/>
      <c r="BP199" s="73"/>
      <c r="BQ199" s="27"/>
      <c r="BR199" s="73"/>
      <c r="BS199" s="31"/>
      <c r="BT199" s="73"/>
      <c r="BU199" s="27"/>
      <c r="BV199" s="73"/>
      <c r="BW199" s="31"/>
      <c r="BX199" s="73"/>
      <c r="BY199" s="27"/>
      <c r="BZ199" s="73"/>
      <c r="CA199" s="31"/>
      <c r="CB199" s="73"/>
      <c r="CC199" s="27"/>
      <c r="CD199" s="73"/>
      <c r="CE199" s="31"/>
      <c r="CF199" s="73"/>
      <c r="CG199" s="27"/>
      <c r="CH199" s="73"/>
      <c r="CI199" s="31"/>
      <c r="CJ199" s="73"/>
      <c r="CK199" s="27"/>
      <c r="CL199" s="73"/>
      <c r="CM199" s="31"/>
      <c r="CN199" s="73"/>
      <c r="CO199" s="27"/>
      <c r="CP199" s="73"/>
      <c r="CQ199" s="31"/>
      <c r="CR199" s="73"/>
      <c r="CS199" s="27"/>
      <c r="CT199" s="73"/>
      <c r="CU199" s="31"/>
      <c r="CV199" s="73"/>
      <c r="CW199" s="27"/>
      <c r="CX199" s="73"/>
      <c r="CY199" s="31"/>
      <c r="CZ199" s="73"/>
      <c r="DA199" s="27"/>
      <c r="DB199" s="73"/>
      <c r="DC199" s="31"/>
      <c r="DD199" s="73"/>
      <c r="DE199" s="27"/>
      <c r="DF199" s="73"/>
      <c r="DG199" s="31"/>
      <c r="DH199" s="73"/>
      <c r="DI199" s="27"/>
      <c r="DJ199" s="73"/>
      <c r="DK199" s="31"/>
      <c r="DL199" s="73"/>
      <c r="DM199" s="27"/>
      <c r="DN199" s="73"/>
      <c r="DO199" s="31"/>
      <c r="DP199" s="73"/>
      <c r="DQ199" s="27"/>
      <c r="DR199" s="73"/>
      <c r="DS199" s="31"/>
      <c r="DT199" s="73"/>
      <c r="DU199" s="27"/>
      <c r="DV199" s="73"/>
      <c r="DW199" s="31"/>
      <c r="DX199" s="73"/>
      <c r="DY199" s="27"/>
      <c r="DZ199" s="73"/>
      <c r="EA199" s="31"/>
      <c r="EB199" s="73"/>
      <c r="EC199" s="27"/>
      <c r="ED199" s="73"/>
      <c r="EE199" s="31"/>
      <c r="EF199" s="73"/>
      <c r="EG199" s="27"/>
      <c r="EH199" s="73"/>
      <c r="EI199" s="31"/>
      <c r="EJ199" s="73"/>
      <c r="EK199" s="27"/>
      <c r="EL199" s="73"/>
      <c r="EM199" s="31"/>
      <c r="EN199" s="73"/>
      <c r="EO199" s="27"/>
      <c r="EP199" s="73"/>
      <c r="EQ199" s="31"/>
      <c r="ER199" s="73"/>
      <c r="ES199" s="27"/>
    </row>
    <row r="200" spans="1:201" x14ac:dyDescent="0.25">
      <c r="A200" s="57" t="s">
        <v>1065</v>
      </c>
      <c r="B200" s="73"/>
      <c r="C200" s="31"/>
      <c r="D200" s="73"/>
      <c r="E200" s="27"/>
      <c r="F200" s="73"/>
      <c r="G200" s="31"/>
      <c r="H200" s="73"/>
      <c r="I200" s="27"/>
      <c r="J200" s="73"/>
      <c r="K200" s="31"/>
      <c r="L200" s="73"/>
      <c r="M200" s="27"/>
      <c r="N200" s="73"/>
      <c r="O200" s="31"/>
      <c r="P200" s="73"/>
      <c r="Q200" s="27"/>
      <c r="R200" s="73"/>
      <c r="S200" s="31"/>
      <c r="T200" s="73"/>
      <c r="U200" s="27"/>
      <c r="V200" s="73"/>
      <c r="W200" s="31"/>
      <c r="X200" s="73"/>
      <c r="Y200" s="27"/>
      <c r="Z200" s="73"/>
      <c r="AA200" s="31"/>
      <c r="AB200" s="73"/>
      <c r="AC200" s="27"/>
      <c r="AD200" s="73"/>
      <c r="AE200" s="31"/>
      <c r="AF200" s="73"/>
      <c r="AG200" s="27"/>
      <c r="AH200" s="73"/>
      <c r="AI200" s="31"/>
      <c r="AJ200" s="73"/>
      <c r="AK200" s="27"/>
      <c r="AL200" s="73"/>
      <c r="AM200" s="31"/>
      <c r="AN200" s="73"/>
      <c r="AO200" s="27"/>
      <c r="AP200" s="73"/>
      <c r="AQ200" s="31"/>
      <c r="AR200" s="73"/>
      <c r="AS200" s="27"/>
      <c r="AT200" s="73"/>
      <c r="AU200" s="31"/>
      <c r="AV200" s="73"/>
      <c r="AW200" s="27"/>
      <c r="AX200" s="73"/>
      <c r="AY200" s="31"/>
      <c r="AZ200" s="73"/>
      <c r="BA200" s="27"/>
      <c r="BB200" s="73"/>
      <c r="BC200" s="31"/>
      <c r="BD200" s="73"/>
      <c r="BE200" s="27"/>
      <c r="BF200" s="73"/>
      <c r="BG200" s="31"/>
      <c r="BH200" s="73"/>
      <c r="BI200" s="27"/>
      <c r="BJ200" s="73"/>
      <c r="BK200" s="31"/>
      <c r="BL200" s="73"/>
      <c r="BM200" s="27"/>
      <c r="BN200" s="73"/>
      <c r="BO200" s="31"/>
      <c r="BP200" s="73"/>
      <c r="BQ200" s="27"/>
      <c r="BR200" s="73"/>
      <c r="BS200" s="31"/>
      <c r="BT200" s="73"/>
      <c r="BU200" s="27"/>
      <c r="BV200" s="73"/>
      <c r="BW200" s="31"/>
      <c r="BX200" s="73"/>
      <c r="BY200" s="27"/>
      <c r="BZ200" s="73"/>
      <c r="CA200" s="31"/>
      <c r="CB200" s="73"/>
      <c r="CC200" s="27"/>
      <c r="CD200" s="73"/>
      <c r="CE200" s="31"/>
      <c r="CF200" s="73"/>
      <c r="CG200" s="27"/>
      <c r="CH200" s="73"/>
      <c r="CI200" s="31"/>
      <c r="CJ200" s="73"/>
      <c r="CK200" s="27"/>
      <c r="CL200" s="73"/>
      <c r="CM200" s="31"/>
      <c r="CN200" s="73"/>
      <c r="CO200" s="27"/>
      <c r="CP200" s="73"/>
      <c r="CQ200" s="31"/>
      <c r="CR200" s="73"/>
      <c r="CS200" s="27"/>
      <c r="CT200" s="73"/>
      <c r="CU200" s="31"/>
      <c r="CV200" s="73"/>
      <c r="CW200" s="27"/>
      <c r="CX200" s="73"/>
      <c r="CY200" s="31"/>
      <c r="CZ200" s="73"/>
      <c r="DA200" s="27"/>
      <c r="DB200" s="73"/>
      <c r="DC200" s="31"/>
      <c r="DD200" s="73"/>
      <c r="DE200" s="27"/>
      <c r="DF200" s="73"/>
      <c r="DG200" s="31"/>
      <c r="DH200" s="73"/>
      <c r="DI200" s="27"/>
      <c r="DJ200" s="73"/>
      <c r="DK200" s="31"/>
      <c r="DL200" s="73"/>
      <c r="DM200" s="27"/>
      <c r="DN200" s="73"/>
      <c r="DO200" s="31"/>
      <c r="DP200" s="73"/>
      <c r="DQ200" s="27"/>
      <c r="DR200" s="73"/>
      <c r="DS200" s="31"/>
      <c r="DT200" s="73"/>
      <c r="DU200" s="27"/>
      <c r="DV200" s="73"/>
      <c r="DW200" s="31"/>
      <c r="DX200" s="73"/>
      <c r="DY200" s="27"/>
      <c r="DZ200" s="73"/>
      <c r="EA200" s="31"/>
      <c r="EB200" s="73"/>
      <c r="EC200" s="27"/>
      <c r="ED200" s="73"/>
      <c r="EE200" s="31"/>
      <c r="EF200" s="73"/>
      <c r="EG200" s="27"/>
      <c r="EH200" s="73"/>
      <c r="EI200" s="31"/>
      <c r="EJ200" s="73"/>
      <c r="EK200" s="27"/>
      <c r="EL200" s="73"/>
      <c r="EM200" s="31"/>
      <c r="EN200" s="73"/>
      <c r="EO200" s="27"/>
      <c r="EP200" s="73"/>
      <c r="EQ200" s="31"/>
      <c r="ER200" s="73"/>
      <c r="ES200" s="27"/>
    </row>
    <row r="201" spans="1:201" x14ac:dyDescent="0.25">
      <c r="A201" s="57"/>
      <c r="B201" s="73" t="s">
        <v>994</v>
      </c>
      <c r="C201" s="31"/>
      <c r="D201" s="73"/>
      <c r="E201" s="27"/>
      <c r="F201" s="73" t="s">
        <v>995</v>
      </c>
      <c r="G201" s="31"/>
      <c r="H201" s="73"/>
      <c r="I201" s="27"/>
      <c r="J201" s="73" t="s">
        <v>1023</v>
      </c>
      <c r="K201" s="31"/>
      <c r="L201" s="73"/>
      <c r="M201" s="27"/>
      <c r="N201" s="73" t="s">
        <v>997</v>
      </c>
      <c r="O201" s="31"/>
      <c r="P201" s="73"/>
      <c r="Q201" s="27"/>
      <c r="R201" s="73" t="s">
        <v>998</v>
      </c>
      <c r="S201" s="31"/>
      <c r="T201" s="73"/>
      <c r="U201" s="27"/>
      <c r="V201" s="73" t="s">
        <v>999</v>
      </c>
      <c r="W201" s="31"/>
      <c r="X201" s="73"/>
      <c r="Y201" s="27"/>
      <c r="Z201" s="73" t="s">
        <v>1066</v>
      </c>
      <c r="AA201" s="31"/>
      <c r="AB201" s="73"/>
      <c r="AC201" s="27"/>
      <c r="AD201" s="73" t="s">
        <v>1067</v>
      </c>
      <c r="AE201" s="31"/>
      <c r="AF201" s="73"/>
      <c r="AG201" s="27"/>
      <c r="AH201" s="73" t="s">
        <v>1068</v>
      </c>
      <c r="AI201" s="31"/>
      <c r="AJ201" s="73"/>
      <c r="AK201" s="27"/>
      <c r="AL201" s="73" t="s">
        <v>1001</v>
      </c>
      <c r="AM201" s="31"/>
      <c r="AN201" s="73"/>
      <c r="AO201" s="27"/>
      <c r="AP201" s="73" t="s">
        <v>1051</v>
      </c>
      <c r="AQ201" s="31"/>
      <c r="AR201" s="73"/>
      <c r="AS201" s="27"/>
      <c r="AT201" s="73" t="s">
        <v>1052</v>
      </c>
      <c r="AU201" s="31"/>
      <c r="AV201" s="73"/>
      <c r="AW201" s="27"/>
      <c r="AX201" s="73" t="s">
        <v>1053</v>
      </c>
      <c r="AY201" s="31"/>
      <c r="AZ201" s="73"/>
      <c r="BA201" s="27"/>
      <c r="BB201" s="73" t="s">
        <v>1005</v>
      </c>
      <c r="BC201" s="31"/>
      <c r="BD201" s="73"/>
      <c r="BE201" s="27"/>
      <c r="BF201" s="73" t="s">
        <v>1006</v>
      </c>
      <c r="BG201" s="31"/>
      <c r="BH201" s="73"/>
      <c r="BI201" s="27"/>
      <c r="BJ201" s="73" t="s">
        <v>1007</v>
      </c>
      <c r="BK201" s="31"/>
      <c r="BL201" s="73"/>
      <c r="BM201" s="27"/>
      <c r="BN201" s="73" t="s">
        <v>1008</v>
      </c>
      <c r="BO201" s="31"/>
      <c r="BP201" s="73"/>
      <c r="BQ201" s="27"/>
      <c r="BR201" s="73" t="s">
        <v>1009</v>
      </c>
      <c r="BS201" s="31"/>
      <c r="BT201" s="73"/>
      <c r="BU201" s="27"/>
      <c r="BV201" s="73" t="s">
        <v>1010</v>
      </c>
      <c r="BW201" s="31"/>
      <c r="BX201" s="73"/>
      <c r="BY201" s="27"/>
      <c r="BZ201" s="73" t="s">
        <v>1011</v>
      </c>
      <c r="CA201" s="31"/>
      <c r="CB201" s="73"/>
      <c r="CC201" s="27"/>
      <c r="CD201" s="73" t="s">
        <v>1012</v>
      </c>
      <c r="CE201" s="31"/>
      <c r="CF201" s="73"/>
      <c r="CG201" s="27"/>
      <c r="CH201" s="73" t="s">
        <v>1013</v>
      </c>
      <c r="CI201" s="31"/>
      <c r="CJ201" s="73"/>
      <c r="CK201" s="27"/>
      <c r="CL201" s="73" t="s">
        <v>1014</v>
      </c>
      <c r="CM201" s="31"/>
      <c r="CN201" s="73"/>
      <c r="CO201" s="27"/>
      <c r="CP201" s="73" t="s">
        <v>1015</v>
      </c>
      <c r="CQ201" s="31"/>
      <c r="CR201" s="73"/>
      <c r="CS201" s="27"/>
      <c r="CT201" s="73" t="s">
        <v>1016</v>
      </c>
      <c r="CU201" s="31"/>
      <c r="CV201" s="73"/>
      <c r="CW201" s="27"/>
      <c r="CX201" s="73" t="s">
        <v>1017</v>
      </c>
      <c r="CY201" s="31"/>
      <c r="CZ201" s="73"/>
      <c r="DA201" s="27"/>
      <c r="DB201" s="73" t="s">
        <v>1018</v>
      </c>
      <c r="DC201" s="31"/>
      <c r="DD201" s="73"/>
      <c r="DE201" s="27"/>
      <c r="DF201" s="73" t="s">
        <v>1019</v>
      </c>
      <c r="DG201" s="31"/>
      <c r="DH201" s="73"/>
      <c r="DI201" s="27"/>
      <c r="DJ201" s="73" t="s">
        <v>1020</v>
      </c>
      <c r="DK201" s="31"/>
      <c r="DL201" s="73"/>
      <c r="DM201" s="27"/>
      <c r="DN201" s="73" t="s">
        <v>1024</v>
      </c>
      <c r="DO201" s="31"/>
      <c r="DP201" s="73"/>
      <c r="DQ201" s="27"/>
      <c r="DR201" s="73" t="s">
        <v>1025</v>
      </c>
      <c r="DS201" s="31"/>
      <c r="DT201" s="73"/>
      <c r="DU201" s="27"/>
      <c r="DV201" s="73" t="s">
        <v>1026</v>
      </c>
      <c r="DW201" s="31"/>
      <c r="DX201" s="73"/>
      <c r="DY201" s="27"/>
      <c r="DZ201" s="73" t="s">
        <v>1027</v>
      </c>
      <c r="EA201" s="31"/>
      <c r="EB201" s="73"/>
      <c r="EC201" s="27"/>
      <c r="ED201" s="73" t="s">
        <v>1028</v>
      </c>
      <c r="EE201" s="31"/>
      <c r="EF201" s="73"/>
      <c r="EG201" s="27"/>
      <c r="EH201" s="73" t="s">
        <v>1021</v>
      </c>
      <c r="EI201" s="31"/>
      <c r="EJ201" s="73"/>
      <c r="EK201" s="27"/>
      <c r="EL201" s="73" t="s">
        <v>1029</v>
      </c>
      <c r="EM201" s="31"/>
      <c r="EN201" s="73"/>
      <c r="EO201" s="27"/>
      <c r="EP201" s="73" t="s">
        <v>1030</v>
      </c>
      <c r="EQ201" s="31"/>
      <c r="ER201" s="73"/>
      <c r="ES201" s="27"/>
      <c r="ET201" t="s">
        <v>1718</v>
      </c>
      <c r="EX201" t="s">
        <v>1719</v>
      </c>
      <c r="FB201" t="s">
        <v>1720</v>
      </c>
      <c r="FF201" t="s">
        <v>1721</v>
      </c>
      <c r="FJ201" t="s">
        <v>1722</v>
      </c>
      <c r="FN201" t="s">
        <v>1723</v>
      </c>
      <c r="FR201" t="s">
        <v>1726</v>
      </c>
      <c r="FV201" t="s">
        <v>1725</v>
      </c>
      <c r="FZ201" t="s">
        <v>911</v>
      </c>
      <c r="GB201" t="s">
        <v>912</v>
      </c>
      <c r="GD201" t="s">
        <v>913</v>
      </c>
      <c r="GF201" t="s">
        <v>914</v>
      </c>
      <c r="GH201" t="s">
        <v>915</v>
      </c>
      <c r="GJ201" t="s">
        <v>916</v>
      </c>
      <c r="GL201" t="s">
        <v>917</v>
      </c>
      <c r="GN201" t="s">
        <v>918</v>
      </c>
      <c r="GP201" t="s">
        <v>919</v>
      </c>
      <c r="GR201" t="s">
        <v>920</v>
      </c>
    </row>
    <row r="202" spans="1:201" x14ac:dyDescent="0.25">
      <c r="A202" s="57"/>
      <c r="B202" s="131" t="s">
        <v>188</v>
      </c>
      <c r="C202" s="120"/>
      <c r="D202" s="131" t="s">
        <v>991</v>
      </c>
      <c r="E202" s="121"/>
      <c r="F202" s="131" t="s">
        <v>188</v>
      </c>
      <c r="G202" s="120"/>
      <c r="H202" s="131" t="s">
        <v>991</v>
      </c>
      <c r="I202" s="121"/>
      <c r="J202" s="131" t="s">
        <v>188</v>
      </c>
      <c r="K202" s="120"/>
      <c r="L202" s="131" t="s">
        <v>991</v>
      </c>
      <c r="M202" s="121"/>
      <c r="N202" s="131" t="s">
        <v>188</v>
      </c>
      <c r="O202" s="120"/>
      <c r="P202" s="131" t="s">
        <v>991</v>
      </c>
      <c r="Q202" s="121"/>
      <c r="R202" s="131" t="s">
        <v>188</v>
      </c>
      <c r="S202" s="120"/>
      <c r="T202" s="131" t="s">
        <v>991</v>
      </c>
      <c r="U202" s="121"/>
      <c r="V202" s="131" t="s">
        <v>188</v>
      </c>
      <c r="W202" s="120"/>
      <c r="X202" s="131" t="s">
        <v>991</v>
      </c>
      <c r="Y202" s="121"/>
      <c r="Z202" s="131" t="s">
        <v>188</v>
      </c>
      <c r="AA202" s="120"/>
      <c r="AB202" s="131" t="s">
        <v>991</v>
      </c>
      <c r="AC202" s="121"/>
      <c r="AD202" s="131" t="s">
        <v>188</v>
      </c>
      <c r="AE202" s="120"/>
      <c r="AF202" s="131" t="s">
        <v>991</v>
      </c>
      <c r="AG202" s="121"/>
      <c r="AH202" s="131" t="s">
        <v>188</v>
      </c>
      <c r="AI202" s="120"/>
      <c r="AJ202" s="131" t="s">
        <v>991</v>
      </c>
      <c r="AK202" s="121"/>
      <c r="AL202" s="131" t="s">
        <v>188</v>
      </c>
      <c r="AM202" s="120"/>
      <c r="AN202" s="131" t="s">
        <v>991</v>
      </c>
      <c r="AO202" s="121"/>
      <c r="AP202" s="131" t="s">
        <v>188</v>
      </c>
      <c r="AQ202" s="120"/>
      <c r="AR202" s="131" t="s">
        <v>991</v>
      </c>
      <c r="AS202" s="121"/>
      <c r="AT202" s="131" t="s">
        <v>188</v>
      </c>
      <c r="AU202" s="120"/>
      <c r="AV202" s="131" t="s">
        <v>991</v>
      </c>
      <c r="AW202" s="121"/>
      <c r="AX202" s="131" t="s">
        <v>188</v>
      </c>
      <c r="AY202" s="120"/>
      <c r="AZ202" s="131" t="s">
        <v>991</v>
      </c>
      <c r="BA202" s="121"/>
      <c r="BB202" s="131" t="s">
        <v>188</v>
      </c>
      <c r="BC202" s="120"/>
      <c r="BD202" s="131" t="s">
        <v>991</v>
      </c>
      <c r="BE202" s="121"/>
      <c r="BF202" s="131" t="s">
        <v>188</v>
      </c>
      <c r="BG202" s="120"/>
      <c r="BH202" s="131" t="s">
        <v>991</v>
      </c>
      <c r="BI202" s="121"/>
      <c r="BJ202" s="131" t="s">
        <v>188</v>
      </c>
      <c r="BK202" s="120"/>
      <c r="BL202" s="131" t="s">
        <v>991</v>
      </c>
      <c r="BM202" s="121"/>
      <c r="BN202" s="131" t="s">
        <v>188</v>
      </c>
      <c r="BO202" s="120"/>
      <c r="BP202" s="131" t="s">
        <v>991</v>
      </c>
      <c r="BQ202" s="121"/>
      <c r="BR202" s="131" t="s">
        <v>188</v>
      </c>
      <c r="BS202" s="120"/>
      <c r="BT202" s="131" t="s">
        <v>991</v>
      </c>
      <c r="BU202" s="121"/>
      <c r="BV202" s="131" t="s">
        <v>188</v>
      </c>
      <c r="BW202" s="120"/>
      <c r="BX202" s="131" t="s">
        <v>991</v>
      </c>
      <c r="BY202" s="121"/>
      <c r="BZ202" s="131" t="s">
        <v>188</v>
      </c>
      <c r="CA202" s="120"/>
      <c r="CB202" s="131" t="s">
        <v>991</v>
      </c>
      <c r="CC202" s="121"/>
      <c r="CD202" s="131" t="s">
        <v>188</v>
      </c>
      <c r="CE202" s="120"/>
      <c r="CF202" s="131" t="s">
        <v>991</v>
      </c>
      <c r="CG202" s="121"/>
      <c r="CH202" s="131" t="s">
        <v>188</v>
      </c>
      <c r="CI202" s="120"/>
      <c r="CJ202" s="131" t="s">
        <v>991</v>
      </c>
      <c r="CK202" s="121"/>
      <c r="CL202" s="131" t="s">
        <v>188</v>
      </c>
      <c r="CM202" s="120"/>
      <c r="CN202" s="131" t="s">
        <v>991</v>
      </c>
      <c r="CO202" s="121"/>
      <c r="CP202" s="131" t="s">
        <v>188</v>
      </c>
      <c r="CQ202" s="120"/>
      <c r="CR202" s="131" t="s">
        <v>991</v>
      </c>
      <c r="CS202" s="121"/>
      <c r="CT202" s="131" t="s">
        <v>188</v>
      </c>
      <c r="CU202" s="120"/>
      <c r="CV202" s="131" t="s">
        <v>991</v>
      </c>
      <c r="CW202" s="121"/>
      <c r="CX202" s="131" t="s">
        <v>188</v>
      </c>
      <c r="CY202" s="120"/>
      <c r="CZ202" s="131" t="s">
        <v>991</v>
      </c>
      <c r="DA202" s="121"/>
      <c r="DB202" s="131" t="s">
        <v>188</v>
      </c>
      <c r="DC202" s="120"/>
      <c r="DD202" s="131" t="s">
        <v>991</v>
      </c>
      <c r="DE202" s="121"/>
      <c r="DF202" s="131" t="s">
        <v>188</v>
      </c>
      <c r="DG202" s="120"/>
      <c r="DH202" s="131" t="s">
        <v>991</v>
      </c>
      <c r="DI202" s="121"/>
      <c r="DJ202" s="131" t="s">
        <v>188</v>
      </c>
      <c r="DK202" s="120"/>
      <c r="DL202" s="131" t="s">
        <v>991</v>
      </c>
      <c r="DM202" s="121"/>
      <c r="DN202" s="131" t="s">
        <v>188</v>
      </c>
      <c r="DO202" s="120"/>
      <c r="DP202" s="131" t="s">
        <v>991</v>
      </c>
      <c r="DQ202" s="121"/>
      <c r="DR202" s="131" t="s">
        <v>188</v>
      </c>
      <c r="DS202" s="120"/>
      <c r="DT202" s="131" t="s">
        <v>991</v>
      </c>
      <c r="DU202" s="121"/>
      <c r="DV202" s="131" t="s">
        <v>188</v>
      </c>
      <c r="DW202" s="120"/>
      <c r="DX202" s="131" t="s">
        <v>991</v>
      </c>
      <c r="DY202" s="121"/>
      <c r="DZ202" s="131" t="s">
        <v>188</v>
      </c>
      <c r="EA202" s="120"/>
      <c r="EB202" s="131" t="s">
        <v>991</v>
      </c>
      <c r="EC202" s="121"/>
      <c r="ED202" s="131" t="s">
        <v>188</v>
      </c>
      <c r="EE202" s="120"/>
      <c r="EF202" s="131" t="s">
        <v>991</v>
      </c>
      <c r="EG202" s="121"/>
      <c r="EH202" s="131" t="s">
        <v>188</v>
      </c>
      <c r="EI202" s="120"/>
      <c r="EJ202" s="131" t="s">
        <v>991</v>
      </c>
      <c r="EK202" s="121"/>
      <c r="EL202" s="131" t="s">
        <v>188</v>
      </c>
      <c r="EM202" s="120"/>
      <c r="EN202" s="131" t="s">
        <v>991</v>
      </c>
      <c r="EO202" s="121"/>
      <c r="EP202" s="131" t="s">
        <v>188</v>
      </c>
      <c r="EQ202" s="120"/>
      <c r="ER202" s="131" t="s">
        <v>991</v>
      </c>
      <c r="ES202" s="121"/>
      <c r="ET202" t="s">
        <v>188</v>
      </c>
      <c r="EV202" t="s">
        <v>991</v>
      </c>
      <c r="EX202" t="s">
        <v>188</v>
      </c>
      <c r="EZ202" t="s">
        <v>991</v>
      </c>
      <c r="FB202" t="s">
        <v>188</v>
      </c>
      <c r="FD202" t="s">
        <v>991</v>
      </c>
      <c r="FF202" t="s">
        <v>188</v>
      </c>
      <c r="FH202" t="s">
        <v>991</v>
      </c>
      <c r="FJ202" t="s">
        <v>188</v>
      </c>
      <c r="FL202" t="s">
        <v>991</v>
      </c>
      <c r="FN202" t="s">
        <v>188</v>
      </c>
      <c r="FP202" t="s">
        <v>991</v>
      </c>
      <c r="FR202" t="s">
        <v>188</v>
      </c>
      <c r="FT202" t="s">
        <v>991</v>
      </c>
      <c r="FV202" t="s">
        <v>188</v>
      </c>
      <c r="FX202" t="s">
        <v>991</v>
      </c>
      <c r="FZ202" t="s">
        <v>1727</v>
      </c>
    </row>
    <row r="203" spans="1:201" x14ac:dyDescent="0.25">
      <c r="A203" s="57"/>
      <c r="B203" s="131" t="s">
        <v>185</v>
      </c>
      <c r="C203" s="120" t="s">
        <v>186</v>
      </c>
      <c r="D203" s="131" t="s">
        <v>185</v>
      </c>
      <c r="E203" s="121" t="s">
        <v>186</v>
      </c>
      <c r="F203" s="131" t="s">
        <v>185</v>
      </c>
      <c r="G203" s="120" t="s">
        <v>186</v>
      </c>
      <c r="H203" s="131" t="s">
        <v>185</v>
      </c>
      <c r="I203" s="121" t="s">
        <v>186</v>
      </c>
      <c r="J203" s="131" t="s">
        <v>185</v>
      </c>
      <c r="K203" s="120" t="s">
        <v>186</v>
      </c>
      <c r="L203" s="131" t="s">
        <v>185</v>
      </c>
      <c r="M203" s="121" t="s">
        <v>186</v>
      </c>
      <c r="N203" s="131" t="s">
        <v>185</v>
      </c>
      <c r="O203" s="120" t="s">
        <v>186</v>
      </c>
      <c r="P203" s="131" t="s">
        <v>185</v>
      </c>
      <c r="Q203" s="121" t="s">
        <v>186</v>
      </c>
      <c r="R203" s="131" t="s">
        <v>185</v>
      </c>
      <c r="S203" s="120" t="s">
        <v>186</v>
      </c>
      <c r="T203" s="131" t="s">
        <v>185</v>
      </c>
      <c r="U203" s="121" t="s">
        <v>186</v>
      </c>
      <c r="V203" s="131" t="s">
        <v>185</v>
      </c>
      <c r="W203" s="120" t="s">
        <v>186</v>
      </c>
      <c r="X203" s="131" t="s">
        <v>185</v>
      </c>
      <c r="Y203" s="121" t="s">
        <v>186</v>
      </c>
      <c r="Z203" s="131" t="s">
        <v>185</v>
      </c>
      <c r="AA203" s="120" t="s">
        <v>186</v>
      </c>
      <c r="AB203" s="131" t="s">
        <v>185</v>
      </c>
      <c r="AC203" s="121" t="s">
        <v>186</v>
      </c>
      <c r="AD203" s="131" t="s">
        <v>185</v>
      </c>
      <c r="AE203" s="120" t="s">
        <v>186</v>
      </c>
      <c r="AF203" s="131" t="s">
        <v>185</v>
      </c>
      <c r="AG203" s="121" t="s">
        <v>186</v>
      </c>
      <c r="AH203" s="131" t="s">
        <v>185</v>
      </c>
      <c r="AI203" s="120" t="s">
        <v>186</v>
      </c>
      <c r="AJ203" s="131" t="s">
        <v>185</v>
      </c>
      <c r="AK203" s="121" t="s">
        <v>186</v>
      </c>
      <c r="AL203" s="131" t="s">
        <v>185</v>
      </c>
      <c r="AM203" s="120" t="s">
        <v>186</v>
      </c>
      <c r="AN203" s="131" t="s">
        <v>185</v>
      </c>
      <c r="AO203" s="121" t="s">
        <v>186</v>
      </c>
      <c r="AP203" s="131" t="s">
        <v>185</v>
      </c>
      <c r="AQ203" s="120" t="s">
        <v>186</v>
      </c>
      <c r="AR203" s="131" t="s">
        <v>185</v>
      </c>
      <c r="AS203" s="121" t="s">
        <v>186</v>
      </c>
      <c r="AT203" s="131" t="s">
        <v>185</v>
      </c>
      <c r="AU203" s="120" t="s">
        <v>186</v>
      </c>
      <c r="AV203" s="131" t="s">
        <v>185</v>
      </c>
      <c r="AW203" s="121" t="s">
        <v>186</v>
      </c>
      <c r="AX203" s="131" t="s">
        <v>185</v>
      </c>
      <c r="AY203" s="120" t="s">
        <v>186</v>
      </c>
      <c r="AZ203" s="131" t="s">
        <v>185</v>
      </c>
      <c r="BA203" s="121" t="s">
        <v>186</v>
      </c>
      <c r="BB203" s="131" t="s">
        <v>185</v>
      </c>
      <c r="BC203" s="120" t="s">
        <v>186</v>
      </c>
      <c r="BD203" s="131" t="s">
        <v>185</v>
      </c>
      <c r="BE203" s="121" t="s">
        <v>186</v>
      </c>
      <c r="BF203" s="131" t="s">
        <v>185</v>
      </c>
      <c r="BG203" s="120" t="s">
        <v>186</v>
      </c>
      <c r="BH203" s="131" t="s">
        <v>185</v>
      </c>
      <c r="BI203" s="121" t="s">
        <v>186</v>
      </c>
      <c r="BJ203" s="131" t="s">
        <v>185</v>
      </c>
      <c r="BK203" s="120" t="s">
        <v>186</v>
      </c>
      <c r="BL203" s="131" t="s">
        <v>185</v>
      </c>
      <c r="BM203" s="121" t="s">
        <v>186</v>
      </c>
      <c r="BN203" s="131" t="s">
        <v>185</v>
      </c>
      <c r="BO203" s="120" t="s">
        <v>186</v>
      </c>
      <c r="BP203" s="131" t="s">
        <v>185</v>
      </c>
      <c r="BQ203" s="121" t="s">
        <v>186</v>
      </c>
      <c r="BR203" s="131" t="s">
        <v>185</v>
      </c>
      <c r="BS203" s="120" t="s">
        <v>186</v>
      </c>
      <c r="BT203" s="131" t="s">
        <v>185</v>
      </c>
      <c r="BU203" s="121" t="s">
        <v>186</v>
      </c>
      <c r="BV203" s="131" t="s">
        <v>185</v>
      </c>
      <c r="BW203" s="120" t="s">
        <v>186</v>
      </c>
      <c r="BX203" s="131" t="s">
        <v>185</v>
      </c>
      <c r="BY203" s="121" t="s">
        <v>186</v>
      </c>
      <c r="BZ203" s="131" t="s">
        <v>185</v>
      </c>
      <c r="CA203" s="120" t="s">
        <v>186</v>
      </c>
      <c r="CB203" s="131" t="s">
        <v>185</v>
      </c>
      <c r="CC203" s="121" t="s">
        <v>186</v>
      </c>
      <c r="CD203" s="131" t="s">
        <v>185</v>
      </c>
      <c r="CE203" s="120" t="s">
        <v>186</v>
      </c>
      <c r="CF203" s="131" t="s">
        <v>185</v>
      </c>
      <c r="CG203" s="121" t="s">
        <v>186</v>
      </c>
      <c r="CH203" s="131" t="s">
        <v>185</v>
      </c>
      <c r="CI203" s="120" t="s">
        <v>186</v>
      </c>
      <c r="CJ203" s="131" t="s">
        <v>185</v>
      </c>
      <c r="CK203" s="121" t="s">
        <v>186</v>
      </c>
      <c r="CL203" s="131" t="s">
        <v>185</v>
      </c>
      <c r="CM203" s="120" t="s">
        <v>186</v>
      </c>
      <c r="CN203" s="131" t="s">
        <v>185</v>
      </c>
      <c r="CO203" s="121" t="s">
        <v>186</v>
      </c>
      <c r="CP203" s="131" t="s">
        <v>185</v>
      </c>
      <c r="CQ203" s="120" t="s">
        <v>186</v>
      </c>
      <c r="CR203" s="131" t="s">
        <v>185</v>
      </c>
      <c r="CS203" s="121" t="s">
        <v>186</v>
      </c>
      <c r="CT203" s="131" t="s">
        <v>185</v>
      </c>
      <c r="CU203" s="120" t="s">
        <v>186</v>
      </c>
      <c r="CV203" s="131" t="s">
        <v>185</v>
      </c>
      <c r="CW203" s="121" t="s">
        <v>186</v>
      </c>
      <c r="CX203" s="131" t="s">
        <v>185</v>
      </c>
      <c r="CY203" s="120" t="s">
        <v>186</v>
      </c>
      <c r="CZ203" s="131" t="s">
        <v>185</v>
      </c>
      <c r="DA203" s="121" t="s">
        <v>186</v>
      </c>
      <c r="DB203" s="131" t="s">
        <v>185</v>
      </c>
      <c r="DC203" s="120" t="s">
        <v>186</v>
      </c>
      <c r="DD203" s="131" t="s">
        <v>185</v>
      </c>
      <c r="DE203" s="121" t="s">
        <v>186</v>
      </c>
      <c r="DF203" s="131" t="s">
        <v>185</v>
      </c>
      <c r="DG203" s="120" t="s">
        <v>186</v>
      </c>
      <c r="DH203" s="131" t="s">
        <v>185</v>
      </c>
      <c r="DI203" s="121" t="s">
        <v>186</v>
      </c>
      <c r="DJ203" s="131" t="s">
        <v>185</v>
      </c>
      <c r="DK203" s="120" t="s">
        <v>186</v>
      </c>
      <c r="DL203" s="131" t="s">
        <v>185</v>
      </c>
      <c r="DM203" s="121" t="s">
        <v>186</v>
      </c>
      <c r="DN203" s="131" t="s">
        <v>185</v>
      </c>
      <c r="DO203" s="120" t="s">
        <v>186</v>
      </c>
      <c r="DP203" s="131" t="s">
        <v>185</v>
      </c>
      <c r="DQ203" s="121" t="s">
        <v>186</v>
      </c>
      <c r="DR203" s="131" t="s">
        <v>185</v>
      </c>
      <c r="DS203" s="120" t="s">
        <v>186</v>
      </c>
      <c r="DT203" s="131" t="s">
        <v>185</v>
      </c>
      <c r="DU203" s="121" t="s">
        <v>186</v>
      </c>
      <c r="DV203" s="131" t="s">
        <v>185</v>
      </c>
      <c r="DW203" s="120" t="s">
        <v>186</v>
      </c>
      <c r="DX203" s="131" t="s">
        <v>185</v>
      </c>
      <c r="DY203" s="121" t="s">
        <v>186</v>
      </c>
      <c r="DZ203" s="131" t="s">
        <v>185</v>
      </c>
      <c r="EA203" s="120" t="s">
        <v>186</v>
      </c>
      <c r="EB203" s="131" t="s">
        <v>185</v>
      </c>
      <c r="EC203" s="121" t="s">
        <v>186</v>
      </c>
      <c r="ED203" s="131" t="s">
        <v>185</v>
      </c>
      <c r="EE203" s="120" t="s">
        <v>186</v>
      </c>
      <c r="EF203" s="131" t="s">
        <v>185</v>
      </c>
      <c r="EG203" s="121" t="s">
        <v>186</v>
      </c>
      <c r="EH203" s="131" t="s">
        <v>185</v>
      </c>
      <c r="EI203" s="120" t="s">
        <v>186</v>
      </c>
      <c r="EJ203" s="131" t="s">
        <v>185</v>
      </c>
      <c r="EK203" s="121" t="s">
        <v>186</v>
      </c>
      <c r="EL203" s="131" t="s">
        <v>185</v>
      </c>
      <c r="EM203" s="120" t="s">
        <v>186</v>
      </c>
      <c r="EN203" s="131" t="s">
        <v>185</v>
      </c>
      <c r="EO203" s="121" t="s">
        <v>186</v>
      </c>
      <c r="EP203" s="131" t="s">
        <v>185</v>
      </c>
      <c r="EQ203" s="120" t="s">
        <v>186</v>
      </c>
      <c r="ER203" s="131" t="s">
        <v>185</v>
      </c>
      <c r="ES203" s="121" t="s">
        <v>186</v>
      </c>
      <c r="ET203" t="s">
        <v>185</v>
      </c>
      <c r="EU203" t="s">
        <v>186</v>
      </c>
      <c r="EV203" t="s">
        <v>185</v>
      </c>
      <c r="EW203" t="s">
        <v>186</v>
      </c>
      <c r="EX203" t="s">
        <v>185</v>
      </c>
      <c r="EY203" t="s">
        <v>186</v>
      </c>
      <c r="EZ203" t="s">
        <v>185</v>
      </c>
      <c r="FA203" t="s">
        <v>186</v>
      </c>
      <c r="FB203" t="s">
        <v>185</v>
      </c>
      <c r="FC203" t="s">
        <v>186</v>
      </c>
      <c r="FD203" t="s">
        <v>185</v>
      </c>
      <c r="FE203" t="s">
        <v>186</v>
      </c>
      <c r="FF203" t="s">
        <v>185</v>
      </c>
      <c r="FG203" t="s">
        <v>186</v>
      </c>
      <c r="FH203" t="s">
        <v>185</v>
      </c>
      <c r="FI203" t="s">
        <v>186</v>
      </c>
      <c r="FJ203" t="s">
        <v>185</v>
      </c>
      <c r="FK203" t="s">
        <v>186</v>
      </c>
      <c r="FL203" t="s">
        <v>185</v>
      </c>
      <c r="FM203" t="s">
        <v>186</v>
      </c>
      <c r="FN203" t="s">
        <v>185</v>
      </c>
      <c r="FO203" t="s">
        <v>186</v>
      </c>
      <c r="FP203" t="s">
        <v>185</v>
      </c>
      <c r="FQ203" t="s">
        <v>186</v>
      </c>
      <c r="FR203" t="s">
        <v>185</v>
      </c>
      <c r="FS203" t="s">
        <v>186</v>
      </c>
      <c r="FT203" t="s">
        <v>185</v>
      </c>
      <c r="FU203" t="s">
        <v>186</v>
      </c>
      <c r="FV203" t="s">
        <v>185</v>
      </c>
      <c r="FW203" t="s">
        <v>186</v>
      </c>
      <c r="FX203" t="s">
        <v>185</v>
      </c>
      <c r="FY203" t="s">
        <v>186</v>
      </c>
      <c r="FZ203" t="s">
        <v>188</v>
      </c>
      <c r="GA203" t="s">
        <v>991</v>
      </c>
      <c r="GB203" t="s">
        <v>188</v>
      </c>
      <c r="GC203" t="s">
        <v>991</v>
      </c>
      <c r="GD203" t="s">
        <v>188</v>
      </c>
      <c r="GE203" t="s">
        <v>991</v>
      </c>
      <c r="GF203" t="s">
        <v>188</v>
      </c>
      <c r="GG203" t="s">
        <v>991</v>
      </c>
      <c r="GH203" t="s">
        <v>188</v>
      </c>
      <c r="GI203" t="s">
        <v>991</v>
      </c>
      <c r="GJ203" t="s">
        <v>188</v>
      </c>
      <c r="GK203" t="s">
        <v>991</v>
      </c>
      <c r="GL203" t="s">
        <v>188</v>
      </c>
      <c r="GM203" t="s">
        <v>991</v>
      </c>
      <c r="GN203" t="s">
        <v>188</v>
      </c>
      <c r="GO203" t="s">
        <v>991</v>
      </c>
      <c r="GP203" t="s">
        <v>188</v>
      </c>
      <c r="GQ203" t="s">
        <v>991</v>
      </c>
      <c r="GR203" t="s">
        <v>188</v>
      </c>
      <c r="GS203" t="s">
        <v>991</v>
      </c>
    </row>
    <row r="204" spans="1:201" x14ac:dyDescent="0.25">
      <c r="A204" s="122" t="s">
        <v>334</v>
      </c>
      <c r="B204" s="78">
        <v>88396.349345239083</v>
      </c>
      <c r="C204" s="80">
        <v>1963341.5957184751</v>
      </c>
      <c r="D204" s="79"/>
      <c r="E204" s="80"/>
      <c r="F204" s="78">
        <v>88396.349345239083</v>
      </c>
      <c r="G204" s="80">
        <v>1963341.5957184751</v>
      </c>
      <c r="H204" s="78"/>
      <c r="I204" s="80"/>
      <c r="J204" s="78">
        <v>422457.74101723637</v>
      </c>
      <c r="K204" s="80">
        <v>3044707.5891621807</v>
      </c>
      <c r="L204" s="78"/>
      <c r="M204" s="80"/>
      <c r="N204" s="78">
        <v>182793.58321743654</v>
      </c>
      <c r="O204" s="80">
        <v>2098438.4576887828</v>
      </c>
      <c r="P204" s="78"/>
      <c r="Q204" s="80"/>
      <c r="R204" s="78">
        <v>63088.201533527288</v>
      </c>
      <c r="S204" s="80">
        <v>2918655.1268570195</v>
      </c>
      <c r="T204" s="78"/>
      <c r="U204" s="80"/>
      <c r="V204" s="78">
        <v>126775.24597635391</v>
      </c>
      <c r="W204" s="80">
        <v>4758149.3165089386</v>
      </c>
      <c r="X204" s="78"/>
      <c r="Y204" s="80"/>
      <c r="Z204" s="78">
        <v>33556.150082280772</v>
      </c>
      <c r="AA204" s="80">
        <v>1051524.7108307045</v>
      </c>
      <c r="AB204" s="78"/>
      <c r="AC204" s="80"/>
      <c r="AD204" s="78">
        <v>33556.150082280772</v>
      </c>
      <c r="AE204" s="80">
        <v>1051524.7108307045</v>
      </c>
      <c r="AF204" s="78"/>
      <c r="AG204" s="80"/>
      <c r="AH204" s="78">
        <v>31857.712098521279</v>
      </c>
      <c r="AI204" s="80">
        <v>1000000</v>
      </c>
      <c r="AJ204" s="78"/>
      <c r="AK204" s="80"/>
      <c r="AL204" s="78">
        <v>0</v>
      </c>
      <c r="AM204" s="80">
        <v>1051524.7108307045</v>
      </c>
      <c r="AN204" s="78"/>
      <c r="AO204" s="80"/>
      <c r="AP204" s="78">
        <v>416858.9414840801</v>
      </c>
      <c r="AQ204" s="80">
        <v>3004356.3166591562</v>
      </c>
      <c r="AR204" s="78"/>
      <c r="AS204" s="80"/>
      <c r="AT204" s="78">
        <v>383949.02505112643</v>
      </c>
      <c r="AU204" s="80">
        <v>2767170.2916597491</v>
      </c>
      <c r="AV204" s="78"/>
      <c r="AW204" s="80"/>
      <c r="AX204" s="78">
        <v>455939.4672482126</v>
      </c>
      <c r="AY204" s="80">
        <v>3286014.7213459518</v>
      </c>
      <c r="AZ204" s="78"/>
      <c r="BA204" s="80"/>
      <c r="BB204" s="78">
        <v>269404.76651907945</v>
      </c>
      <c r="BC204" s="80">
        <v>3092719.7377373665</v>
      </c>
      <c r="BD204" s="78"/>
      <c r="BE204" s="80"/>
      <c r="BF204" s="78">
        <v>269404.76651907945</v>
      </c>
      <c r="BG204" s="80">
        <v>3092719.7377373665</v>
      </c>
      <c r="BH204" s="78"/>
      <c r="BI204" s="80"/>
      <c r="BJ204" s="78">
        <v>166541.12839361277</v>
      </c>
      <c r="BK204" s="80">
        <v>1911863.110601281</v>
      </c>
      <c r="BL204" s="78"/>
      <c r="BM204" s="80"/>
      <c r="BN204" s="78">
        <v>269404.76651907945</v>
      </c>
      <c r="BO204" s="80">
        <v>3092719.7377373665</v>
      </c>
      <c r="BP204" s="78"/>
      <c r="BQ204" s="80"/>
      <c r="BR204" s="78">
        <v>63136.768278356802</v>
      </c>
      <c r="BS204" s="80">
        <v>2920901.9745297353</v>
      </c>
      <c r="BT204" s="78"/>
      <c r="BU204" s="80"/>
      <c r="BV204" s="78">
        <v>58280.093795406276</v>
      </c>
      <c r="BW204" s="80">
        <v>2696217.2072582166</v>
      </c>
      <c r="BX204" s="78"/>
      <c r="BY204" s="80"/>
      <c r="BZ204" s="78">
        <v>154894.6993909681</v>
      </c>
      <c r="CA204" s="80">
        <v>4779657.7765032034</v>
      </c>
      <c r="CB204" s="78"/>
      <c r="CC204" s="80"/>
      <c r="CD204" s="78">
        <v>192023.5132625766</v>
      </c>
      <c r="CE204" s="80">
        <v>4779657.7765032034</v>
      </c>
      <c r="CF204" s="78"/>
      <c r="CG204" s="80"/>
      <c r="CH204" s="78">
        <v>1436637.0152493168</v>
      </c>
      <c r="CI204" s="80">
        <v>4779657.7765032034</v>
      </c>
      <c r="CJ204" s="78"/>
      <c r="CK204" s="80"/>
      <c r="CL204" s="78">
        <v>1392052.6362473627</v>
      </c>
      <c r="CM204" s="80">
        <v>4779657.7765032034</v>
      </c>
      <c r="CN204" s="78"/>
      <c r="CO204" s="80"/>
      <c r="CP204" s="78">
        <v>127348.31338659358</v>
      </c>
      <c r="CQ204" s="80">
        <v>4779657.7765032034</v>
      </c>
      <c r="CR204" s="78"/>
      <c r="CS204" s="80"/>
      <c r="CT204" s="78">
        <v>85192.084665032438</v>
      </c>
      <c r="CU204" s="80">
        <v>2628811.7770767612</v>
      </c>
      <c r="CV204" s="78"/>
      <c r="CW204" s="80"/>
      <c r="CX204" s="78">
        <v>105612.93229441709</v>
      </c>
      <c r="CY204" s="80">
        <v>2628811.7770767612</v>
      </c>
      <c r="CZ204" s="78"/>
      <c r="DA204" s="80"/>
      <c r="DB204" s="78">
        <v>790150.35838712403</v>
      </c>
      <c r="DC204" s="80">
        <v>2628811.7770767612</v>
      </c>
      <c r="DD204" s="78"/>
      <c r="DE204" s="80"/>
      <c r="DF204" s="78">
        <v>765628.94993604941</v>
      </c>
      <c r="DG204" s="80">
        <v>2628811.7770767612</v>
      </c>
      <c r="DH204" s="78"/>
      <c r="DI204" s="80"/>
      <c r="DJ204" s="78">
        <v>70041.572362626452</v>
      </c>
      <c r="DK204" s="80">
        <v>2628811.7770767612</v>
      </c>
      <c r="DL204" s="78"/>
      <c r="DM204" s="80"/>
      <c r="DN204" s="78">
        <v>33556.150082280765</v>
      </c>
      <c r="DO204" s="80">
        <v>1051524.7108307045</v>
      </c>
      <c r="DP204" s="78"/>
      <c r="DQ204" s="80"/>
      <c r="DR204" s="78">
        <v>33556.150082280765</v>
      </c>
      <c r="DS204" s="80">
        <v>1051524.7108307045</v>
      </c>
      <c r="DT204" s="78"/>
      <c r="DU204" s="80"/>
      <c r="DV204" s="78">
        <v>0</v>
      </c>
      <c r="DW204" s="80">
        <v>1051524.7108307045</v>
      </c>
      <c r="DX204" s="78"/>
      <c r="DY204" s="80"/>
      <c r="DZ204" s="78">
        <v>0</v>
      </c>
      <c r="EA204" s="80">
        <v>1051524.7108307045</v>
      </c>
      <c r="EB204" s="78"/>
      <c r="EC204" s="80"/>
      <c r="ED204" s="78">
        <v>0</v>
      </c>
      <c r="EE204" s="80">
        <v>1051524.7108307045</v>
      </c>
      <c r="EF204" s="78"/>
      <c r="EG204" s="80"/>
      <c r="EH204" s="78">
        <v>0</v>
      </c>
      <c r="EI204" s="80">
        <v>1051524.7108307045</v>
      </c>
      <c r="EJ204" s="78"/>
      <c r="EK204" s="80"/>
      <c r="EL204" s="78">
        <v>0</v>
      </c>
      <c r="EM204" s="80">
        <v>1051524.7108307045</v>
      </c>
      <c r="EN204" s="78"/>
      <c r="EO204" s="80"/>
      <c r="EP204" s="78">
        <v>0</v>
      </c>
      <c r="EQ204" s="79">
        <v>1051524.7108307045</v>
      </c>
      <c r="ER204" s="78"/>
      <c r="ES204" s="80"/>
      <c r="ET204">
        <v>184550.32338480206</v>
      </c>
      <c r="EU204">
        <v>2118605.5284495843</v>
      </c>
      <c r="EX204">
        <v>184857.44312027923</v>
      </c>
      <c r="EY204">
        <v>2122131.2094537904</v>
      </c>
      <c r="FB204">
        <v>134504.58240306462</v>
      </c>
      <c r="FC204">
        <v>1544089.1495311372</v>
      </c>
      <c r="FF204">
        <v>173480.34207667992</v>
      </c>
      <c r="FG204">
        <v>1991524.073543001</v>
      </c>
      <c r="FJ204">
        <v>139206.11035940275</v>
      </c>
      <c r="FK204">
        <v>1598061.8705633807</v>
      </c>
      <c r="FN204">
        <v>83141.949231301332</v>
      </c>
      <c r="FO204">
        <v>3846403.4618558851</v>
      </c>
      <c r="FR204">
        <v>93441.806444483125</v>
      </c>
      <c r="FS204">
        <v>3633398.5940853194</v>
      </c>
      <c r="FV204">
        <v>48463.191002576648</v>
      </c>
      <c r="FW204">
        <v>2242056.9527307134</v>
      </c>
      <c r="FZ204">
        <v>2713304.2872960609</v>
      </c>
      <c r="GB204">
        <v>2305793.450955648</v>
      </c>
      <c r="GD204">
        <v>3310943.8747150148</v>
      </c>
      <c r="GF204">
        <v>2252202.4630698683</v>
      </c>
      <c r="GH204">
        <v>1786268.2862532178</v>
      </c>
      <c r="GJ204">
        <v>2233621.4307610132</v>
      </c>
      <c r="GL204">
        <v>2245125.6781377178</v>
      </c>
      <c r="GN204">
        <v>2294782.9476961331</v>
      </c>
      <c r="GP204">
        <v>2252468.377446888</v>
      </c>
      <c r="GR204">
        <v>1789020.4337914828</v>
      </c>
    </row>
    <row r="205" spans="1:201" x14ac:dyDescent="0.25">
      <c r="A205" t="s">
        <v>1058</v>
      </c>
      <c r="B205">
        <v>86234.780957665047</v>
      </c>
      <c r="C205">
        <v>1559711.2722297737</v>
      </c>
      <c r="F205">
        <v>86234.780957665047</v>
      </c>
      <c r="G205">
        <v>1559711.2722297737</v>
      </c>
      <c r="J205">
        <v>407157.86044971098</v>
      </c>
      <c r="K205">
        <v>3044707.5891621807</v>
      </c>
      <c r="N205">
        <v>181512.88317636488</v>
      </c>
      <c r="O205">
        <v>2098438.4576887828</v>
      </c>
      <c r="R205">
        <v>60832.489416883764</v>
      </c>
      <c r="S205">
        <v>2918655.1268570195</v>
      </c>
      <c r="V205">
        <v>126149.4859003726</v>
      </c>
      <c r="W205">
        <v>0</v>
      </c>
      <c r="Z205">
        <v>28559.673433628817</v>
      </c>
      <c r="AA205">
        <v>0</v>
      </c>
      <c r="AD205">
        <v>28559.673433628817</v>
      </c>
      <c r="AE205">
        <v>0</v>
      </c>
      <c r="AH205">
        <v>26940.564920437839</v>
      </c>
      <c r="AI205">
        <v>0</v>
      </c>
      <c r="AL205">
        <v>0</v>
      </c>
      <c r="AM205">
        <v>0</v>
      </c>
      <c r="AP205">
        <v>401761.82904188847</v>
      </c>
      <c r="AQ205">
        <v>3004356.3166591562</v>
      </c>
      <c r="AT205">
        <v>370043.78990700259</v>
      </c>
      <c r="AU205">
        <v>2767170.2916597491</v>
      </c>
      <c r="AX205">
        <v>439427.0005145655</v>
      </c>
      <c r="AY205">
        <v>3286014.7213459518</v>
      </c>
      <c r="BB205">
        <v>267517.24569108919</v>
      </c>
      <c r="BC205">
        <v>3092719.7377373665</v>
      </c>
      <c r="BF205">
        <v>267517.24569108919</v>
      </c>
      <c r="BG205">
        <v>3092719.7377373665</v>
      </c>
      <c r="BJ205">
        <v>165374.29733630968</v>
      </c>
      <c r="BK205">
        <v>1911863.110601281</v>
      </c>
      <c r="BN205">
        <v>267517.24569108919</v>
      </c>
      <c r="BO205">
        <v>3092719.7377373665</v>
      </c>
      <c r="BR205">
        <v>60879.319662778231</v>
      </c>
      <c r="BS205">
        <v>2920901.9745297353</v>
      </c>
      <c r="BV205">
        <v>56196.295073333735</v>
      </c>
      <c r="BW205">
        <v>2696217.2072582166</v>
      </c>
      <c r="BZ205">
        <v>153443.81978984331</v>
      </c>
      <c r="CA205">
        <v>0</v>
      </c>
      <c r="CD205">
        <v>190280.1674700162</v>
      </c>
      <c r="CE205">
        <v>0</v>
      </c>
      <c r="CH205">
        <v>195879.56845325939</v>
      </c>
      <c r="CI205">
        <v>0</v>
      </c>
      <c r="CL205">
        <v>152329.89593491124</v>
      </c>
      <c r="CM205">
        <v>0</v>
      </c>
      <c r="CP205">
        <v>126719.72466134868</v>
      </c>
      <c r="CQ205">
        <v>0</v>
      </c>
      <c r="CT205">
        <v>84394.100884413812</v>
      </c>
      <c r="CU205">
        <v>0</v>
      </c>
      <c r="CX205">
        <v>104654.09210850889</v>
      </c>
      <c r="CY205">
        <v>0</v>
      </c>
      <c r="DB205">
        <v>107733.76264929262</v>
      </c>
      <c r="DC205">
        <v>0</v>
      </c>
      <c r="DF205">
        <v>83781.442764201158</v>
      </c>
      <c r="DG205">
        <v>0</v>
      </c>
      <c r="DJ205">
        <v>69695.848563741762</v>
      </c>
      <c r="DK205">
        <v>0</v>
      </c>
      <c r="DN205">
        <v>28559.673433628821</v>
      </c>
      <c r="DO205">
        <v>0</v>
      </c>
      <c r="DR205">
        <v>28559.673433628821</v>
      </c>
      <c r="DS205">
        <v>0</v>
      </c>
      <c r="DV205">
        <v>0</v>
      </c>
      <c r="DW205">
        <v>0</v>
      </c>
      <c r="DZ205">
        <v>0</v>
      </c>
      <c r="EA205">
        <v>0</v>
      </c>
      <c r="ED205">
        <v>0</v>
      </c>
      <c r="EE205">
        <v>0</v>
      </c>
      <c r="EH205">
        <v>0</v>
      </c>
      <c r="EI205">
        <v>0</v>
      </c>
      <c r="EL205">
        <v>0</v>
      </c>
      <c r="EM205">
        <v>0</v>
      </c>
      <c r="EP205">
        <v>0</v>
      </c>
      <c r="EQ205">
        <v>0</v>
      </c>
      <c r="ET205">
        <v>183257.31515891946</v>
      </c>
      <c r="EU205">
        <v>2118605.5284495843</v>
      </c>
      <c r="EX205">
        <v>183562.28313255185</v>
      </c>
      <c r="EY205">
        <v>2122131.2094537904</v>
      </c>
      <c r="FB205">
        <v>133562.20783402395</v>
      </c>
      <c r="FC205">
        <v>1544089.1495311372</v>
      </c>
      <c r="FF205">
        <v>172264.8930586559</v>
      </c>
      <c r="FG205">
        <v>1991524.073543001</v>
      </c>
      <c r="FJ205">
        <v>138230.79564585155</v>
      </c>
      <c r="FK205">
        <v>1598061.8705633807</v>
      </c>
      <c r="FN205">
        <v>80169.217441146582</v>
      </c>
      <c r="FO205">
        <v>3846403.4618558851</v>
      </c>
      <c r="FR205">
        <v>90670.688007771445</v>
      </c>
      <c r="FS205">
        <v>3633398.5940853194</v>
      </c>
      <c r="FV205">
        <v>46730.394623880937</v>
      </c>
      <c r="FW205">
        <v>2242056.9527307134</v>
      </c>
      <c r="FZ205">
        <v>2404089.2779943808</v>
      </c>
      <c r="GB205">
        <v>2120114.477843632</v>
      </c>
      <c r="GD205">
        <v>3001273.6400135481</v>
      </c>
      <c r="GF205">
        <v>1794753.7417773041</v>
      </c>
      <c r="GH205">
        <v>1151646.4664661661</v>
      </c>
      <c r="GJ205">
        <v>1859545.6497516874</v>
      </c>
      <c r="GL205">
        <v>1869835.3185799681</v>
      </c>
      <c r="GN205">
        <v>1920926.6028091416</v>
      </c>
      <c r="GP205">
        <v>1974660.9203679322</v>
      </c>
      <c r="GR205">
        <v>1177525.9410074421</v>
      </c>
    </row>
    <row r="206" spans="1:201" x14ac:dyDescent="0.25">
      <c r="A206" s="5" t="s">
        <v>31</v>
      </c>
      <c r="B206">
        <v>5058.340350464624</v>
      </c>
      <c r="C206">
        <v>845357.91401647427</v>
      </c>
      <c r="F206">
        <v>5058.340350464624</v>
      </c>
      <c r="G206">
        <v>845357.91401647427</v>
      </c>
      <c r="H206" s="33"/>
      <c r="J206">
        <v>31177.45557978925</v>
      </c>
      <c r="K206">
        <v>0</v>
      </c>
      <c r="L206" s="33"/>
      <c r="N206">
        <v>2681.6484081173303</v>
      </c>
      <c r="O206">
        <v>0</v>
      </c>
      <c r="P206" s="33"/>
      <c r="R206">
        <v>6567.6670352312276</v>
      </c>
      <c r="S206">
        <v>2918655.1268570195</v>
      </c>
      <c r="V206">
        <v>1280.264023775409</v>
      </c>
      <c r="W206">
        <v>0</v>
      </c>
      <c r="Z206">
        <v>10470.31498711018</v>
      </c>
      <c r="AA206">
        <v>0</v>
      </c>
      <c r="AD206">
        <v>10470.31498711018</v>
      </c>
      <c r="AE206">
        <v>0</v>
      </c>
      <c r="AH206">
        <v>10304.226148409543</v>
      </c>
      <c r="AI206">
        <v>0</v>
      </c>
      <c r="AL206">
        <v>0</v>
      </c>
      <c r="AM206">
        <v>0</v>
      </c>
      <c r="AP206">
        <v>30764.263189646721</v>
      </c>
      <c r="AQ206">
        <v>0</v>
      </c>
      <c r="AT206">
        <v>28335.505569411453</v>
      </c>
      <c r="AU206">
        <v>0</v>
      </c>
      <c r="AX206">
        <v>33648.412863676094</v>
      </c>
      <c r="AY206">
        <v>0</v>
      </c>
      <c r="BB206">
        <v>3952.2659962070084</v>
      </c>
      <c r="BC206">
        <v>0</v>
      </c>
      <c r="BF206">
        <v>3952.2659962070084</v>
      </c>
      <c r="BG206">
        <v>0</v>
      </c>
      <c r="BJ206">
        <v>2443.2189794734236</v>
      </c>
      <c r="BK206">
        <v>0</v>
      </c>
      <c r="BN206">
        <v>3952.2659962070084</v>
      </c>
      <c r="BO206">
        <v>0</v>
      </c>
      <c r="BR206">
        <v>6572.7229759819838</v>
      </c>
      <c r="BS206">
        <v>2920901.9745297353</v>
      </c>
      <c r="BV206">
        <v>6067.1289009064458</v>
      </c>
      <c r="BW206">
        <v>2696217.2072582166</v>
      </c>
      <c r="BZ206">
        <v>3009.7125510155993</v>
      </c>
      <c r="CA206">
        <v>0</v>
      </c>
      <c r="CD206">
        <v>3642.0834489180511</v>
      </c>
      <c r="CE206">
        <v>0</v>
      </c>
      <c r="CH206">
        <v>8660.5045142799754</v>
      </c>
      <c r="CI206">
        <v>0</v>
      </c>
      <c r="CL206">
        <v>6497.2596319420436</v>
      </c>
      <c r="CM206">
        <v>0</v>
      </c>
      <c r="CP206">
        <v>1286.0512544203004</v>
      </c>
      <c r="CQ206">
        <v>0</v>
      </c>
      <c r="CT206">
        <v>1655.341903058579</v>
      </c>
      <c r="CU206">
        <v>0</v>
      </c>
      <c r="CX206">
        <v>2003.1458969049277</v>
      </c>
      <c r="CY206">
        <v>0</v>
      </c>
      <c r="DB206">
        <v>4763.2774828539859</v>
      </c>
      <c r="DC206">
        <v>0</v>
      </c>
      <c r="DF206">
        <v>3573.492797568123</v>
      </c>
      <c r="DG206">
        <v>0</v>
      </c>
      <c r="DJ206">
        <v>707.32818993116496</v>
      </c>
      <c r="DK206">
        <v>0</v>
      </c>
      <c r="DN206">
        <v>10470.31498711018</v>
      </c>
      <c r="DO206">
        <v>0</v>
      </c>
      <c r="DR206">
        <v>10470.31498711018</v>
      </c>
      <c r="DS206">
        <v>0</v>
      </c>
      <c r="DV206">
        <v>0</v>
      </c>
      <c r="DW206">
        <v>0</v>
      </c>
      <c r="DZ206">
        <v>0</v>
      </c>
      <c r="EA206">
        <v>0</v>
      </c>
      <c r="ED206">
        <v>0</v>
      </c>
      <c r="EE206">
        <v>0</v>
      </c>
      <c r="EH206">
        <v>0</v>
      </c>
      <c r="EI206">
        <v>0</v>
      </c>
      <c r="EL206">
        <v>0</v>
      </c>
      <c r="EM206">
        <v>0</v>
      </c>
      <c r="EP206">
        <v>0</v>
      </c>
      <c r="EQ206">
        <v>0</v>
      </c>
      <c r="ET206">
        <v>2707.4204258784121</v>
      </c>
      <c r="EU206">
        <v>0</v>
      </c>
      <c r="EX206">
        <v>2711.9259841986086</v>
      </c>
      <c r="EY206">
        <v>0</v>
      </c>
      <c r="FB206">
        <v>1973.2311875336015</v>
      </c>
      <c r="FC206">
        <v>0</v>
      </c>
      <c r="FF206">
        <v>2545.0197702848159</v>
      </c>
      <c r="FG206">
        <v>0</v>
      </c>
      <c r="FJ206">
        <v>2042.2043141495178</v>
      </c>
      <c r="FK206">
        <v>0</v>
      </c>
      <c r="FN206">
        <v>8655.3210574737441</v>
      </c>
      <c r="FO206">
        <v>3846403.4555155956</v>
      </c>
      <c r="FR206">
        <v>7954.7460067966604</v>
      </c>
      <c r="FS206">
        <v>3405834.1973714936</v>
      </c>
      <c r="FV206">
        <v>5045.160493291075</v>
      </c>
      <c r="FW206">
        <v>2242056.9527307134</v>
      </c>
      <c r="FZ206">
        <v>352397.17295772606</v>
      </c>
      <c r="GB206">
        <v>504880.68674977956</v>
      </c>
      <c r="GD206">
        <v>677796.84050003905</v>
      </c>
      <c r="GF206">
        <v>1463312.1513032801</v>
      </c>
      <c r="GH206">
        <v>90783.782023160893</v>
      </c>
      <c r="GJ206">
        <v>1170044.1314825609</v>
      </c>
      <c r="GL206">
        <v>932192.35515826917</v>
      </c>
      <c r="GN206">
        <v>1050039.1900425148</v>
      </c>
      <c r="GP206">
        <v>739890.97283434228</v>
      </c>
      <c r="GR206">
        <v>578365.82180330739</v>
      </c>
    </row>
    <row r="207" spans="1:201" x14ac:dyDescent="0.25">
      <c r="A207" s="49" t="s">
        <v>120</v>
      </c>
      <c r="B207" s="569">
        <v>63771.631845087286</v>
      </c>
      <c r="C207" s="570">
        <v>701784.72714972461</v>
      </c>
      <c r="D207" s="570"/>
      <c r="E207" s="571"/>
      <c r="F207" s="372">
        <v>63771.631845087286</v>
      </c>
      <c r="G207" s="373">
        <v>701784.72714972461</v>
      </c>
      <c r="H207" s="373"/>
      <c r="I207" s="373"/>
      <c r="J207" s="373">
        <v>242870.29203612046</v>
      </c>
      <c r="K207" s="373">
        <v>0</v>
      </c>
      <c r="L207" s="373"/>
      <c r="M207" s="373"/>
      <c r="N207" s="373">
        <v>170461.26492946356</v>
      </c>
      <c r="O207" s="373">
        <v>2098438.4576887828</v>
      </c>
      <c r="P207" s="373"/>
      <c r="Q207" s="373"/>
      <c r="R207" s="373">
        <v>9268.9938635897925</v>
      </c>
      <c r="S207">
        <v>0</v>
      </c>
      <c r="V207">
        <v>13232.833609232708</v>
      </c>
      <c r="W207">
        <v>0</v>
      </c>
      <c r="Z207">
        <v>14928.387958626467</v>
      </c>
      <c r="AA207">
        <v>0</v>
      </c>
      <c r="AD207">
        <v>14928.387958626467</v>
      </c>
      <c r="AE207">
        <v>0</v>
      </c>
      <c r="AH207">
        <v>14060.475560137085</v>
      </c>
      <c r="AI207">
        <v>0</v>
      </c>
      <c r="AL207">
        <v>0</v>
      </c>
      <c r="AM207">
        <v>0</v>
      </c>
      <c r="AP207">
        <v>239651.55097483672</v>
      </c>
      <c r="AQ207">
        <v>0</v>
      </c>
      <c r="AT207">
        <v>220731.69168734964</v>
      </c>
      <c r="AU207">
        <v>0</v>
      </c>
      <c r="AX207">
        <v>262118.88387872765</v>
      </c>
      <c r="AY207">
        <v>0</v>
      </c>
      <c r="BB207">
        <v>251229.15405757257</v>
      </c>
      <c r="BC207">
        <v>3092719.7377373665</v>
      </c>
      <c r="BF207">
        <v>251229.15405757257</v>
      </c>
      <c r="BG207">
        <v>3092719.7377373665</v>
      </c>
      <c r="BJ207">
        <v>155305.29523559031</v>
      </c>
      <c r="BK207">
        <v>1911863.110601281</v>
      </c>
      <c r="BN207">
        <v>251229.15405757257</v>
      </c>
      <c r="BO207">
        <v>3092719.7377373665</v>
      </c>
      <c r="BR207">
        <v>9276.1293477034269</v>
      </c>
      <c r="BS207">
        <v>0</v>
      </c>
      <c r="BV207">
        <v>8562.580936341612</v>
      </c>
      <c r="BW207">
        <v>0</v>
      </c>
      <c r="BZ207">
        <v>39716.254231912739</v>
      </c>
      <c r="CA207">
        <v>0</v>
      </c>
      <c r="CD207">
        <v>50090.25303277417</v>
      </c>
      <c r="CE207">
        <v>0</v>
      </c>
      <c r="CH207">
        <v>111395.0908682899</v>
      </c>
      <c r="CI207">
        <v>0</v>
      </c>
      <c r="CL207">
        <v>92908.582105912268</v>
      </c>
      <c r="CM207">
        <v>0</v>
      </c>
      <c r="CP207">
        <v>13292.650536647634</v>
      </c>
      <c r="CQ207">
        <v>0</v>
      </c>
      <c r="CT207">
        <v>21843.939827552014</v>
      </c>
      <c r="CU207">
        <v>0</v>
      </c>
      <c r="CX207">
        <v>27549.639168025795</v>
      </c>
      <c r="CY207">
        <v>0</v>
      </c>
      <c r="DB207">
        <v>61267.299977559422</v>
      </c>
      <c r="DC207">
        <v>0</v>
      </c>
      <c r="DF207">
        <v>51099.720158251745</v>
      </c>
      <c r="DG207">
        <v>0</v>
      </c>
      <c r="DJ207">
        <v>7310.9577951561951</v>
      </c>
      <c r="DK207">
        <v>0</v>
      </c>
      <c r="DN207">
        <v>14928.387958626474</v>
      </c>
      <c r="DO207">
        <v>0</v>
      </c>
      <c r="DR207">
        <v>14928.387958626474</v>
      </c>
      <c r="DS207">
        <v>0</v>
      </c>
      <c r="DV207">
        <v>0</v>
      </c>
      <c r="DW207">
        <v>0</v>
      </c>
      <c r="DZ207">
        <v>0</v>
      </c>
      <c r="EA207">
        <v>0</v>
      </c>
      <c r="ED207">
        <v>0</v>
      </c>
      <c r="EE207">
        <v>0</v>
      </c>
      <c r="EH207">
        <v>0</v>
      </c>
      <c r="EI207">
        <v>0</v>
      </c>
      <c r="EL207">
        <v>0</v>
      </c>
      <c r="EM207">
        <v>0</v>
      </c>
      <c r="EP207">
        <v>0</v>
      </c>
      <c r="EQ207">
        <v>0</v>
      </c>
      <c r="ET207">
        <v>172099.48518758564</v>
      </c>
      <c r="EU207">
        <v>2118605.5284495843</v>
      </c>
      <c r="EX207">
        <v>172385.88483943755</v>
      </c>
      <c r="EY207">
        <v>2122131.2094537904</v>
      </c>
      <c r="FB207">
        <v>125430.12096853844</v>
      </c>
      <c r="FC207">
        <v>1544089.1495311372</v>
      </c>
      <c r="FF207">
        <v>161776.3492037399</v>
      </c>
      <c r="FG207">
        <v>1991524.073543001</v>
      </c>
      <c r="FJ207">
        <v>129814.45650391289</v>
      </c>
      <c r="FK207">
        <v>1598061.8705633807</v>
      </c>
      <c r="FN207">
        <v>12215.314409022751</v>
      </c>
      <c r="FO207">
        <v>6.3402894884347916E-3</v>
      </c>
      <c r="FR207">
        <v>29301.775279693713</v>
      </c>
      <c r="FS207">
        <v>227564.39671382587</v>
      </c>
      <c r="FV207">
        <v>7120.2698617766146</v>
      </c>
      <c r="FW207">
        <v>0</v>
      </c>
      <c r="FZ207">
        <v>1652741.9789021956</v>
      </c>
      <c r="GB207">
        <v>1594551.5032707162</v>
      </c>
      <c r="GD207">
        <v>166309.5350428638</v>
      </c>
      <c r="GF207">
        <v>297459.90042392979</v>
      </c>
      <c r="GH207">
        <v>1043249.2873760944</v>
      </c>
      <c r="GJ207">
        <v>662530.69560555718</v>
      </c>
      <c r="GL207">
        <v>911152.52848311851</v>
      </c>
      <c r="GN207">
        <v>798202.72727519169</v>
      </c>
      <c r="GP207">
        <v>1215177.8509152594</v>
      </c>
      <c r="GR207">
        <v>582160.41471500625</v>
      </c>
    </row>
    <row r="208" spans="1:201" x14ac:dyDescent="0.25">
      <c r="A208" s="113" t="s">
        <v>163</v>
      </c>
      <c r="B208" s="374">
        <v>17404.808762113134</v>
      </c>
      <c r="C208" s="572">
        <v>12568.631063574789</v>
      </c>
      <c r="D208" s="572"/>
      <c r="E208" s="573"/>
      <c r="F208" s="290">
        <v>17404.808762113134</v>
      </c>
      <c r="G208" s="375">
        <v>12568.631063574789</v>
      </c>
      <c r="H208" s="375"/>
      <c r="I208" s="375"/>
      <c r="J208" s="375">
        <v>133110.11283380128</v>
      </c>
      <c r="K208" s="375">
        <v>3044707.5891621807</v>
      </c>
      <c r="L208" s="375"/>
      <c r="M208" s="375"/>
      <c r="N208" s="375">
        <v>8369.9698387839999</v>
      </c>
      <c r="O208" s="375">
        <v>0</v>
      </c>
      <c r="P208" s="375"/>
      <c r="Q208" s="375"/>
      <c r="R208" s="375">
        <v>44995.828518062743</v>
      </c>
      <c r="S208">
        <v>0</v>
      </c>
      <c r="V208">
        <v>111636.38826736448</v>
      </c>
      <c r="W208">
        <v>0</v>
      </c>
      <c r="Z208">
        <v>3160.9704878921684</v>
      </c>
      <c r="AA208">
        <v>0</v>
      </c>
      <c r="AD208">
        <v>3160.9704878921684</v>
      </c>
      <c r="AE208">
        <v>0</v>
      </c>
      <c r="AH208">
        <v>2575.8632118912105</v>
      </c>
      <c r="AI208">
        <v>0</v>
      </c>
      <c r="AL208">
        <v>0</v>
      </c>
      <c r="AM208">
        <v>0</v>
      </c>
      <c r="AP208">
        <v>131346.01487740505</v>
      </c>
      <c r="AQ208">
        <v>3004356.3166591562</v>
      </c>
      <c r="AT208">
        <v>120976.59265024149</v>
      </c>
      <c r="AU208">
        <v>2767170.2916597491</v>
      </c>
      <c r="AX208">
        <v>143659.70377216177</v>
      </c>
      <c r="AY208">
        <v>3286014.7213459518</v>
      </c>
      <c r="BB208">
        <v>12335.825637309608</v>
      </c>
      <c r="BC208">
        <v>0</v>
      </c>
      <c r="BF208">
        <v>12335.825637309608</v>
      </c>
      <c r="BG208">
        <v>0</v>
      </c>
      <c r="BJ208">
        <v>7625.7831212459396</v>
      </c>
      <c r="BK208">
        <v>0</v>
      </c>
      <c r="BN208">
        <v>12335.825637309608</v>
      </c>
      <c r="BO208">
        <v>0</v>
      </c>
      <c r="BR208">
        <v>45030.467339092822</v>
      </c>
      <c r="BS208">
        <v>0</v>
      </c>
      <c r="BV208">
        <v>41566.585236085673</v>
      </c>
      <c r="BW208">
        <v>0</v>
      </c>
      <c r="BZ208">
        <v>110717.85300691497</v>
      </c>
      <c r="CA208">
        <v>0</v>
      </c>
      <c r="CD208">
        <v>136547.83098832399</v>
      </c>
      <c r="CE208">
        <v>0</v>
      </c>
      <c r="CH208">
        <v>75823.973070689506</v>
      </c>
      <c r="CI208">
        <v>0</v>
      </c>
      <c r="CL208">
        <v>52924.05419705691</v>
      </c>
      <c r="CM208">
        <v>0</v>
      </c>
      <c r="CP208">
        <v>112141.02287028075</v>
      </c>
      <c r="CQ208">
        <v>0</v>
      </c>
      <c r="CT208">
        <v>60894.819153803219</v>
      </c>
      <c r="CU208">
        <v>0</v>
      </c>
      <c r="CX208">
        <v>75101.30704357817</v>
      </c>
      <c r="CY208">
        <v>0</v>
      </c>
      <c r="DB208">
        <v>41703.185188879215</v>
      </c>
      <c r="DC208">
        <v>0</v>
      </c>
      <c r="DF208">
        <v>29108.229808381293</v>
      </c>
      <c r="DG208">
        <v>0</v>
      </c>
      <c r="DJ208">
        <v>61677.562578654397</v>
      </c>
      <c r="DK208">
        <v>0</v>
      </c>
      <c r="DN208">
        <v>3160.9704878921684</v>
      </c>
      <c r="DO208">
        <v>0</v>
      </c>
      <c r="DR208">
        <v>3160.9704878921684</v>
      </c>
      <c r="DS208">
        <v>0</v>
      </c>
      <c r="DV208">
        <v>0</v>
      </c>
      <c r="DW208">
        <v>0</v>
      </c>
      <c r="DZ208">
        <v>0</v>
      </c>
      <c r="EA208">
        <v>0</v>
      </c>
      <c r="ED208">
        <v>0</v>
      </c>
      <c r="EE208">
        <v>0</v>
      </c>
      <c r="EH208">
        <v>0</v>
      </c>
      <c r="EI208">
        <v>0</v>
      </c>
      <c r="EL208">
        <v>0</v>
      </c>
      <c r="EM208">
        <v>0</v>
      </c>
      <c r="EP208">
        <v>0</v>
      </c>
      <c r="EQ208">
        <v>0</v>
      </c>
      <c r="ET208">
        <v>8450.4095454554299</v>
      </c>
      <c r="EU208">
        <v>0</v>
      </c>
      <c r="EX208">
        <v>8464.4723089156832</v>
      </c>
      <c r="EY208">
        <v>0</v>
      </c>
      <c r="FB208">
        <v>6158.8556779519331</v>
      </c>
      <c r="FC208">
        <v>0</v>
      </c>
      <c r="FF208">
        <v>7943.5240846311863</v>
      </c>
      <c r="FG208">
        <v>0</v>
      </c>
      <c r="FJ208">
        <v>6374.1348277891584</v>
      </c>
      <c r="FK208">
        <v>0</v>
      </c>
      <c r="FN208">
        <v>59298.581974650086</v>
      </c>
      <c r="FO208">
        <v>0</v>
      </c>
      <c r="FR208">
        <v>53414.166721281072</v>
      </c>
      <c r="FS208">
        <v>0</v>
      </c>
      <c r="FV208">
        <v>34564.964268813244</v>
      </c>
      <c r="FW208">
        <v>0</v>
      </c>
      <c r="FZ208">
        <v>398950.12613445928</v>
      </c>
      <c r="GB208">
        <v>20682.287823136212</v>
      </c>
      <c r="GD208">
        <v>2157167.2644706452</v>
      </c>
      <c r="GF208">
        <v>33981.690050094134</v>
      </c>
      <c r="GH208">
        <v>17613.397066910711</v>
      </c>
      <c r="GJ208">
        <v>26970.822663569332</v>
      </c>
      <c r="GL208">
        <v>26490.434938580329</v>
      </c>
      <c r="GN208">
        <v>72684.685491435142</v>
      </c>
      <c r="GP208">
        <v>19592.096618330426</v>
      </c>
      <c r="GR208">
        <v>16999.704489128482</v>
      </c>
    </row>
    <row r="209" spans="1:201" x14ac:dyDescent="0.25">
      <c r="A209" s="57" t="s">
        <v>164</v>
      </c>
      <c r="B209" s="376">
        <v>9.6561024910879425</v>
      </c>
      <c r="C209" s="377">
        <v>178.06374307481377</v>
      </c>
      <c r="D209" s="572"/>
      <c r="E209" s="573"/>
      <c r="F209" s="171">
        <v>9.6561024910879425</v>
      </c>
      <c r="G209" s="378">
        <v>177.88060072219392</v>
      </c>
      <c r="H209" s="292"/>
      <c r="I209" s="378"/>
      <c r="J209" s="378">
        <v>65.460175893292217</v>
      </c>
      <c r="K209" s="378">
        <v>95.685070985085801</v>
      </c>
      <c r="L209" s="378"/>
      <c r="M209" s="378"/>
      <c r="N209" s="378">
        <v>6.5077663783614437</v>
      </c>
      <c r="O209" s="378">
        <v>52.117352567475066</v>
      </c>
      <c r="P209" s="378"/>
      <c r="Q209" s="378"/>
      <c r="R209" s="378">
        <v>11.363157777470619</v>
      </c>
      <c r="S209">
        <v>123.82669269949393</v>
      </c>
      <c r="V209">
        <v>2.4765767699391712</v>
      </c>
      <c r="W209">
        <v>122.70494854305045</v>
      </c>
      <c r="Z209">
        <v>19.253677739828177</v>
      </c>
      <c r="AA209">
        <v>123.94439246772772</v>
      </c>
      <c r="AD209">
        <v>19.253677739828177</v>
      </c>
      <c r="AE209">
        <v>123.94439246772772</v>
      </c>
      <c r="AH209">
        <v>15.099085433859534</v>
      </c>
      <c r="AI209">
        <v>117.87111723680906</v>
      </c>
      <c r="AL209">
        <v>0</v>
      </c>
      <c r="AM209">
        <v>597.56056492768721</v>
      </c>
      <c r="AP209">
        <v>64.592637281384668</v>
      </c>
      <c r="AQ209">
        <v>123.94439246772772</v>
      </c>
      <c r="AT209">
        <v>59.493218548643767</v>
      </c>
      <c r="AU209">
        <v>0</v>
      </c>
      <c r="AX209">
        <v>70.648197026514467</v>
      </c>
      <c r="AY209">
        <v>0</v>
      </c>
      <c r="BB209">
        <v>9.5912736698075829</v>
      </c>
      <c r="BC209">
        <v>123.94439246772775</v>
      </c>
      <c r="BF209">
        <v>9.5912736698075829</v>
      </c>
      <c r="BG209">
        <v>0</v>
      </c>
      <c r="BJ209">
        <v>5.9291509958810504</v>
      </c>
      <c r="BK209">
        <v>48.943285071633042</v>
      </c>
      <c r="BN209">
        <v>9.5912736698075829</v>
      </c>
      <c r="BO209">
        <v>0</v>
      </c>
      <c r="BR209">
        <v>11.371905397006779</v>
      </c>
      <c r="BS209">
        <v>123.94439246772775</v>
      </c>
      <c r="BV209">
        <v>10.497143443390872</v>
      </c>
      <c r="BW209">
        <v>112.17441564435097</v>
      </c>
      <c r="BZ209">
        <v>6.0271509312319838</v>
      </c>
      <c r="CA209">
        <v>123.94439246772775</v>
      </c>
      <c r="CD209">
        <v>7.0610808547800392</v>
      </c>
      <c r="CE209">
        <v>123.94439246772775</v>
      </c>
      <c r="CH209">
        <v>15.090521946025907</v>
      </c>
      <c r="CI209">
        <v>123.94439246772775</v>
      </c>
      <c r="CL209">
        <v>10.388047175720397</v>
      </c>
      <c r="CM209">
        <v>123.94439246772775</v>
      </c>
      <c r="CP209">
        <v>2.487771742781689</v>
      </c>
      <c r="CQ209">
        <v>123.94439246772775</v>
      </c>
      <c r="CT209">
        <v>3.31493301217759</v>
      </c>
      <c r="CU209">
        <v>0</v>
      </c>
      <c r="CX209">
        <v>3.8835944701290206</v>
      </c>
      <c r="CY209">
        <v>0</v>
      </c>
      <c r="DB209">
        <v>8.2997870703142471</v>
      </c>
      <c r="DC209">
        <v>0</v>
      </c>
      <c r="DF209">
        <v>5.7134259466462165</v>
      </c>
      <c r="DG209">
        <v>0</v>
      </c>
      <c r="DJ209">
        <v>1.3682744585299287</v>
      </c>
      <c r="DK209">
        <v>0</v>
      </c>
      <c r="DN209">
        <v>19.253677739828177</v>
      </c>
      <c r="DO209">
        <v>123.94439246772772</v>
      </c>
      <c r="DR209">
        <v>19.253677739828177</v>
      </c>
      <c r="DS209">
        <v>123.94439246772772</v>
      </c>
      <c r="DV209">
        <v>0</v>
      </c>
      <c r="DW209">
        <v>1358.66967697777</v>
      </c>
      <c r="DZ209">
        <v>0</v>
      </c>
      <c r="EA209">
        <v>0.3081714715504148</v>
      </c>
      <c r="ED209">
        <v>0</v>
      </c>
      <c r="EE209">
        <v>36.980576586049771</v>
      </c>
      <c r="EH209">
        <v>0</v>
      </c>
      <c r="EI209">
        <v>369.80576586049767</v>
      </c>
      <c r="EL209">
        <v>0</v>
      </c>
      <c r="EM209">
        <v>523.89150163570514</v>
      </c>
      <c r="EP209">
        <v>0</v>
      </c>
      <c r="EQ209">
        <v>292.762897972894</v>
      </c>
      <c r="ET209">
        <v>6.5703093538612976</v>
      </c>
      <c r="EU209">
        <v>117.10515918915762</v>
      </c>
      <c r="EX209">
        <v>6.5812433453805301</v>
      </c>
      <c r="EY209">
        <v>117.10515918915762</v>
      </c>
      <c r="FB209">
        <v>4.7885947837512148</v>
      </c>
      <c r="FC209">
        <v>48.943285071633028</v>
      </c>
      <c r="FF209">
        <v>6.1761989540427606</v>
      </c>
      <c r="FG209">
        <v>48.943285071633028</v>
      </c>
      <c r="FJ209">
        <v>4.9559772761923675</v>
      </c>
      <c r="FK209">
        <v>48.943285071633028</v>
      </c>
      <c r="FN209">
        <v>14.97514692251376</v>
      </c>
      <c r="FO209">
        <v>280.43603911087746</v>
      </c>
      <c r="FR209">
        <v>13.96561736634221</v>
      </c>
      <c r="FS209">
        <v>280.43603911087746</v>
      </c>
      <c r="FV209">
        <v>8.728967895357016</v>
      </c>
      <c r="FW209">
        <v>123.94439246772772</v>
      </c>
      <c r="FZ209">
        <v>384.47168195296632</v>
      </c>
      <c r="GB209">
        <v>176.26642276913881</v>
      </c>
      <c r="GD209">
        <v>156.79216863595212</v>
      </c>
      <c r="GF209">
        <v>183.87062734395266</v>
      </c>
      <c r="GH209">
        <v>37.870519433877163</v>
      </c>
      <c r="GJ209">
        <v>122.67287106219132</v>
      </c>
      <c r="GL209">
        <v>180.2363795354876</v>
      </c>
      <c r="GN209">
        <v>324.30912819008398</v>
      </c>
      <c r="GP209">
        <v>325.64015054221738</v>
      </c>
      <c r="GR209">
        <v>400.72673311871574</v>
      </c>
    </row>
    <row r="210" spans="1:201" x14ac:dyDescent="0.25">
      <c r="A210" s="49" t="s">
        <v>75</v>
      </c>
      <c r="B210" s="379">
        <v>12.63791769283424</v>
      </c>
      <c r="C210" s="380">
        <v>2.4062207010141226</v>
      </c>
      <c r="D210" s="380">
        <v>0.35170715003797065</v>
      </c>
      <c r="E210" s="381">
        <v>0.75540083864789831</v>
      </c>
      <c r="F210" s="382">
        <v>12.63791769283424</v>
      </c>
      <c r="G210" s="383">
        <v>2.4062207010141226</v>
      </c>
      <c r="H210" s="383">
        <v>0.35170715003797065</v>
      </c>
      <c r="I210" s="384">
        <v>0.75540083864789831</v>
      </c>
      <c r="J210" s="384">
        <v>18.945200745914171</v>
      </c>
      <c r="K210" s="384">
        <v>5.1719801727363013</v>
      </c>
      <c r="L210" s="384">
        <v>6.1399773363817696</v>
      </c>
      <c r="M210" s="384">
        <v>5.1719801727363006E-2</v>
      </c>
      <c r="N210" s="384">
        <v>17.988919761291029</v>
      </c>
      <c r="O210" s="384">
        <v>4.4352654528478821</v>
      </c>
      <c r="P210" s="384">
        <v>0.76711671856189723</v>
      </c>
      <c r="Q210" s="384">
        <v>1.3882380867413868</v>
      </c>
      <c r="R210" s="384">
        <v>21.871675870364363</v>
      </c>
      <c r="S210">
        <v>2.6265454520241853</v>
      </c>
      <c r="T210">
        <v>0.21425313447944314</v>
      </c>
      <c r="U210">
        <v>0.99808727176919043</v>
      </c>
      <c r="V210">
        <v>4.4899044830441044</v>
      </c>
      <c r="W210">
        <v>41.189274373013788</v>
      </c>
      <c r="X210">
        <v>0.38184968815268799</v>
      </c>
      <c r="Y210">
        <v>0.5354605668491792</v>
      </c>
      <c r="Z210">
        <v>0.95234600150227078</v>
      </c>
      <c r="AA210">
        <v>0</v>
      </c>
      <c r="AB210">
        <v>3.1768624428613411E-2</v>
      </c>
      <c r="AC210">
        <v>0</v>
      </c>
      <c r="AD210">
        <v>0.95234600150227078</v>
      </c>
      <c r="AE210">
        <v>0</v>
      </c>
      <c r="AF210">
        <v>3.1768624428613411E-2</v>
      </c>
      <c r="AG210">
        <v>0</v>
      </c>
      <c r="AH210">
        <v>0.81861135855030809</v>
      </c>
      <c r="AI210">
        <v>0</v>
      </c>
      <c r="AJ210">
        <v>2.7984102504758607E-2</v>
      </c>
      <c r="AK210">
        <v>0</v>
      </c>
      <c r="AL210">
        <v>0</v>
      </c>
      <c r="AM210">
        <v>0</v>
      </c>
      <c r="AN210">
        <v>0</v>
      </c>
      <c r="AO210">
        <v>0</v>
      </c>
      <c r="AP210">
        <v>18.694121476218772</v>
      </c>
      <c r="AQ210">
        <v>6.2866980196284619</v>
      </c>
      <c r="AR210">
        <v>6.0586046950336696</v>
      </c>
      <c r="AS210">
        <v>6.2866980196284616E-2</v>
      </c>
      <c r="AT210">
        <v>17.218269780727816</v>
      </c>
      <c r="AU210">
        <v>3.5131547756747281</v>
      </c>
      <c r="AV210">
        <v>5.5802937980573271</v>
      </c>
      <c r="AW210">
        <v>3.5131547756747282E-2</v>
      </c>
      <c r="AX210">
        <v>20.446695364614278</v>
      </c>
      <c r="AY210">
        <v>0.86288012034116124</v>
      </c>
      <c r="AZ210">
        <v>6.6265988851930748</v>
      </c>
      <c r="BA210">
        <v>8.6288012034116141E-3</v>
      </c>
      <c r="BB210">
        <v>26.512422607615807</v>
      </c>
      <c r="BC210">
        <v>9.3684127351326083</v>
      </c>
      <c r="BD210">
        <v>1.1305916587412064</v>
      </c>
      <c r="BE210">
        <v>2.9323131860965068</v>
      </c>
      <c r="BF210">
        <v>26.512422607615807</v>
      </c>
      <c r="BG210">
        <v>3.2666175984343964</v>
      </c>
      <c r="BH210">
        <v>1.1305916587412064</v>
      </c>
      <c r="BI210">
        <v>1.0224513083099662</v>
      </c>
      <c r="BJ210">
        <v>16.38949761198068</v>
      </c>
      <c r="BK210">
        <v>0.52389150163570519</v>
      </c>
      <c r="BL210">
        <v>0.69891120722183664</v>
      </c>
      <c r="BM210">
        <v>0.16397804001197569</v>
      </c>
      <c r="BN210">
        <v>26.512422607615807</v>
      </c>
      <c r="BO210">
        <v>330.05164603049423</v>
      </c>
      <c r="BP210">
        <v>1.1305916587412064</v>
      </c>
      <c r="BQ210">
        <v>103.30616520754469</v>
      </c>
      <c r="BR210">
        <v>21.888513188201447</v>
      </c>
      <c r="BS210">
        <v>2.650274655333567</v>
      </c>
      <c r="BT210">
        <v>0.21441807145748742</v>
      </c>
      <c r="BU210">
        <v>1.0071043690267554</v>
      </c>
      <c r="BV210">
        <v>20.204781404493637</v>
      </c>
      <c r="BW210">
        <v>0.27735432439537328</v>
      </c>
      <c r="BX210">
        <v>0.19792437365306526</v>
      </c>
      <c r="BY210">
        <v>0.10539464327024185</v>
      </c>
      <c r="BZ210">
        <v>7.5144835997619603</v>
      </c>
      <c r="CA210">
        <v>41.387428629220707</v>
      </c>
      <c r="CB210">
        <v>0.36735430742661368</v>
      </c>
      <c r="CC210">
        <v>0.53803657217986911</v>
      </c>
      <c r="CD210">
        <v>9.5442571309629738</v>
      </c>
      <c r="CE210">
        <v>41.387428629220707</v>
      </c>
      <c r="CF210">
        <v>0.43862447705875657</v>
      </c>
      <c r="CG210">
        <v>0.53803657217986911</v>
      </c>
      <c r="CH210">
        <v>13.613223711369866</v>
      </c>
      <c r="CI210">
        <v>41.387428629220707</v>
      </c>
      <c r="CJ210">
        <v>0.31729632119158929</v>
      </c>
      <c r="CK210">
        <v>0.53803657217986911</v>
      </c>
      <c r="CL210">
        <v>11.38244801420799</v>
      </c>
      <c r="CM210">
        <v>41.387428629220707</v>
      </c>
      <c r="CN210">
        <v>0.22871716348997473</v>
      </c>
      <c r="CO210">
        <v>0.53803657217986911</v>
      </c>
      <c r="CP210">
        <v>4.5102003847755947</v>
      </c>
      <c r="CQ210">
        <v>41.387428629220707</v>
      </c>
      <c r="CR210">
        <v>0.38357577915890306</v>
      </c>
      <c r="CS210">
        <v>0.53803657217986911</v>
      </c>
      <c r="CT210">
        <v>4.132965979869077</v>
      </c>
      <c r="CU210">
        <v>21.572003008529038</v>
      </c>
      <c r="CV210">
        <v>0.20204486908463748</v>
      </c>
      <c r="CW210">
        <v>0.28043603911087744</v>
      </c>
      <c r="CX210">
        <v>5.2493414220296346</v>
      </c>
      <c r="CY210">
        <v>21.572003008529038</v>
      </c>
      <c r="CZ210">
        <v>0.24124346238231606</v>
      </c>
      <c r="DA210">
        <v>0.28043603911087744</v>
      </c>
      <c r="DB210">
        <v>7.4872730412534247</v>
      </c>
      <c r="DC210">
        <v>21.572003008529038</v>
      </c>
      <c r="DD210">
        <v>0.17451297665537405</v>
      </c>
      <c r="DE210">
        <v>0.28043603911087744</v>
      </c>
      <c r="DF210">
        <v>6.2603464078143931</v>
      </c>
      <c r="DG210">
        <v>21.572003008529038</v>
      </c>
      <c r="DH210">
        <v>0.12579443991948608</v>
      </c>
      <c r="DI210">
        <v>0.28043603911087744</v>
      </c>
      <c r="DJ210">
        <v>2.4806102116265767</v>
      </c>
      <c r="DK210">
        <v>21.572003008529038</v>
      </c>
      <c r="DL210">
        <v>0.21096667853739665</v>
      </c>
      <c r="DM210">
        <v>0.28043603911087744</v>
      </c>
      <c r="DN210">
        <v>0.95234600150227078</v>
      </c>
      <c r="DO210">
        <v>0</v>
      </c>
      <c r="DP210">
        <v>3.1768624428613411E-2</v>
      </c>
      <c r="DQ210">
        <v>0</v>
      </c>
      <c r="DR210">
        <v>0.95234600150227078</v>
      </c>
      <c r="DS210">
        <v>0</v>
      </c>
      <c r="DT210">
        <v>3.1768624428613411E-2</v>
      </c>
      <c r="DU210">
        <v>0</v>
      </c>
      <c r="DV210">
        <v>0</v>
      </c>
      <c r="DW210">
        <v>0</v>
      </c>
      <c r="DX210">
        <v>0</v>
      </c>
      <c r="DY210">
        <v>0</v>
      </c>
      <c r="DZ210">
        <v>0</v>
      </c>
      <c r="EA210">
        <v>0</v>
      </c>
      <c r="EB210">
        <v>0</v>
      </c>
      <c r="EC210">
        <v>0</v>
      </c>
      <c r="ED210">
        <v>0</v>
      </c>
      <c r="EE210">
        <v>0</v>
      </c>
      <c r="EF210">
        <v>0</v>
      </c>
      <c r="EG210">
        <v>0</v>
      </c>
      <c r="EH210">
        <v>0</v>
      </c>
      <c r="EI210">
        <v>0</v>
      </c>
      <c r="EJ210">
        <v>0</v>
      </c>
      <c r="EK210">
        <v>0</v>
      </c>
      <c r="EL210">
        <v>0</v>
      </c>
      <c r="EM210">
        <v>0</v>
      </c>
      <c r="EN210">
        <v>0</v>
      </c>
      <c r="EO210">
        <v>0</v>
      </c>
      <c r="EP210">
        <v>0</v>
      </c>
      <c r="EQ210">
        <v>0</v>
      </c>
      <c r="ER210">
        <v>0</v>
      </c>
      <c r="ES210">
        <v>0</v>
      </c>
      <c r="ET210">
        <v>18.161802514372056</v>
      </c>
      <c r="EU210">
        <v>0.58054335873664609</v>
      </c>
      <c r="EV210">
        <v>0.77448910400801163</v>
      </c>
      <c r="EW210">
        <v>0.18171007128457023</v>
      </c>
      <c r="EX210">
        <v>18.192026509007775</v>
      </c>
      <c r="EY210">
        <v>0.58150947095741123</v>
      </c>
      <c r="EZ210">
        <v>0.77577797137161375</v>
      </c>
      <c r="FA210">
        <v>0.18201246440966973</v>
      </c>
      <c r="FB210">
        <v>13.236745501599666</v>
      </c>
      <c r="FC210">
        <v>0.42311354757656067</v>
      </c>
      <c r="FD210">
        <v>0.56446573270486067</v>
      </c>
      <c r="FE210">
        <v>0</v>
      </c>
      <c r="FF210">
        <v>17.072393345813207</v>
      </c>
      <c r="FG210">
        <v>6.0326900188353925</v>
      </c>
      <c r="FH210">
        <v>0.72803250752274651</v>
      </c>
      <c r="FI210">
        <v>0</v>
      </c>
      <c r="FJ210">
        <v>13.699428095120627</v>
      </c>
      <c r="FK210">
        <v>1.6879179080056155</v>
      </c>
      <c r="FL210">
        <v>0.58419629782980265</v>
      </c>
      <c r="FM210">
        <v>0</v>
      </c>
      <c r="FN210">
        <v>28.823991184008026</v>
      </c>
      <c r="FO210">
        <v>3.4900266017936712</v>
      </c>
      <c r="FP210">
        <v>0.28235744238279414</v>
      </c>
      <c r="FQ210">
        <v>1.3262101086815952</v>
      </c>
      <c r="FR210">
        <v>27.473276572661462</v>
      </c>
      <c r="FS210">
        <v>3.3306368710665821</v>
      </c>
      <c r="FT210">
        <v>0.33320575301378819</v>
      </c>
      <c r="FU210">
        <v>1.2656420110053013</v>
      </c>
      <c r="FV210">
        <v>16.80141737260665</v>
      </c>
      <c r="FW210">
        <v>2.0343259614500728</v>
      </c>
      <c r="FX210">
        <v>0.16458530005265556</v>
      </c>
      <c r="FY210">
        <v>0</v>
      </c>
      <c r="FZ210">
        <v>21.688081904400196</v>
      </c>
      <c r="GA210">
        <v>1.9649282980317502</v>
      </c>
      <c r="GB210">
        <v>18.628226950686578</v>
      </c>
      <c r="GC210">
        <v>1.2310130956695806</v>
      </c>
      <c r="GD210">
        <v>24.636123033879898</v>
      </c>
      <c r="GE210">
        <v>4.6572057710037837</v>
      </c>
      <c r="GF210">
        <v>18.897318308206827</v>
      </c>
      <c r="GG210">
        <v>2.0767981682030809</v>
      </c>
      <c r="GH210">
        <v>12.566875211692555</v>
      </c>
      <c r="GI210">
        <v>1.2363240035813214</v>
      </c>
      <c r="GJ210">
        <v>18.559413625888698</v>
      </c>
      <c r="GK210">
        <v>1.7789016956303765</v>
      </c>
      <c r="GL210">
        <v>17.475040884869948</v>
      </c>
      <c r="GM210">
        <v>1.3754801001889261</v>
      </c>
      <c r="GN210">
        <v>17.591322141927943</v>
      </c>
      <c r="GO210">
        <v>1.544759953314923</v>
      </c>
      <c r="GP210">
        <v>18.53894406287797</v>
      </c>
      <c r="GQ210">
        <v>1.6047529333259112</v>
      </c>
      <c r="GR210">
        <v>11.224512245310031</v>
      </c>
      <c r="GS210">
        <v>0.94193019898605823</v>
      </c>
    </row>
    <row r="211" spans="1:201" x14ac:dyDescent="0.25">
      <c r="A211" s="57" t="s">
        <v>76</v>
      </c>
      <c r="B211" s="385">
        <v>19.606600173678629</v>
      </c>
      <c r="C211" s="386">
        <v>28.063377307310066</v>
      </c>
      <c r="D211" s="386">
        <v>1.3198572507845354</v>
      </c>
      <c r="E211" s="387">
        <v>7.5862612315250724</v>
      </c>
      <c r="F211" s="52">
        <v>19.606600173678629</v>
      </c>
      <c r="G211" s="388">
        <v>28.063377307310066</v>
      </c>
      <c r="H211" s="388">
        <v>1.3198572507845354</v>
      </c>
      <c r="I211" s="389">
        <v>7.5862612315250724</v>
      </c>
      <c r="J211" s="389">
        <v>34.7803156846213</v>
      </c>
      <c r="K211" s="389">
        <v>38.947265283190205</v>
      </c>
      <c r="L211" s="389">
        <v>4.1211629663607621</v>
      </c>
      <c r="M211" s="389">
        <v>0.38947265283190208</v>
      </c>
      <c r="N211" s="389">
        <v>48.352684789330183</v>
      </c>
      <c r="O211" s="389">
        <v>53.831331016132147</v>
      </c>
      <c r="P211" s="389">
        <v>3.4671664722529272</v>
      </c>
      <c r="Q211" s="389">
        <v>16.849206608049364</v>
      </c>
      <c r="R211" s="389">
        <v>8.4320556416246628</v>
      </c>
      <c r="S211">
        <v>17.13156027495911</v>
      </c>
      <c r="T211" s="120">
        <v>0.39916958617785525</v>
      </c>
      <c r="U211">
        <v>6.5099929044844611</v>
      </c>
      <c r="V211">
        <v>18.332533613252192</v>
      </c>
      <c r="W211">
        <v>1444.2086208444327</v>
      </c>
      <c r="X211">
        <v>0.48080642383602579</v>
      </c>
      <c r="Y211">
        <v>18.774712070977625</v>
      </c>
      <c r="Z211">
        <v>3.8775918070542295</v>
      </c>
      <c r="AA211">
        <v>0</v>
      </c>
      <c r="AB211">
        <v>0.12830637509135095</v>
      </c>
      <c r="AC211">
        <v>0</v>
      </c>
      <c r="AD211">
        <v>3.8775918070542295</v>
      </c>
      <c r="AE211">
        <v>0</v>
      </c>
      <c r="AF211">
        <v>0.12830637509135095</v>
      </c>
      <c r="AG211">
        <v>0</v>
      </c>
      <c r="AH211">
        <v>3.3323375867307146</v>
      </c>
      <c r="AI211">
        <v>0</v>
      </c>
      <c r="AJ211">
        <v>0.1238491930987751</v>
      </c>
      <c r="AK211">
        <v>0</v>
      </c>
      <c r="AL211">
        <v>0</v>
      </c>
      <c r="AM211">
        <v>0</v>
      </c>
      <c r="AN211">
        <v>0</v>
      </c>
      <c r="AO211">
        <v>0</v>
      </c>
      <c r="AP211">
        <v>34.319374870164445</v>
      </c>
      <c r="AQ211">
        <v>48.691092504965539</v>
      </c>
      <c r="AR211">
        <v>4.0665455145972729</v>
      </c>
      <c r="AS211">
        <v>0.48691092504965533</v>
      </c>
      <c r="AT211">
        <v>31.609950538309356</v>
      </c>
      <c r="AU211">
        <v>9.2759612936674838</v>
      </c>
      <c r="AV211">
        <v>3.7455024476553826</v>
      </c>
      <c r="AW211">
        <v>9.275961293667484E-2</v>
      </c>
      <c r="AX211">
        <v>37.536816264242361</v>
      </c>
      <c r="AY211">
        <v>5.1156464277368849</v>
      </c>
      <c r="AZ211">
        <v>4.4477841565907665</v>
      </c>
      <c r="BA211">
        <v>5.1156464277368863E-2</v>
      </c>
      <c r="BB211">
        <v>71.26313477177662</v>
      </c>
      <c r="BC211">
        <v>141.14253397008997</v>
      </c>
      <c r="BD211">
        <v>5.109977918803553</v>
      </c>
      <c r="BE211">
        <v>44.177613132638164</v>
      </c>
      <c r="BF211">
        <v>71.26313477177662</v>
      </c>
      <c r="BG211">
        <v>127.67544066333684</v>
      </c>
      <c r="BH211">
        <v>5.109977918803553</v>
      </c>
      <c r="BI211">
        <v>39.962412927624428</v>
      </c>
      <c r="BJ211">
        <v>44.053574222552811</v>
      </c>
      <c r="BK211">
        <v>27.797066733847416</v>
      </c>
      <c r="BL211">
        <v>3.1588954407149235</v>
      </c>
      <c r="BM211">
        <v>8.7004818876942416</v>
      </c>
      <c r="BN211">
        <v>71.26313477177662</v>
      </c>
      <c r="BO211">
        <v>1135.2728840445729</v>
      </c>
      <c r="BP211">
        <v>5.109977918803553</v>
      </c>
      <c r="BQ211">
        <v>355.34041270595134</v>
      </c>
      <c r="BR211">
        <v>8.438546831495044</v>
      </c>
      <c r="BS211">
        <v>17.257602406823228</v>
      </c>
      <c r="BT211">
        <v>0.39947687608253418</v>
      </c>
      <c r="BU211">
        <v>6.5578889145928265</v>
      </c>
      <c r="BV211">
        <v>7.7894278444569629</v>
      </c>
      <c r="BW211">
        <v>4.6533892204112632</v>
      </c>
      <c r="BX211">
        <v>0.36874788561464689</v>
      </c>
      <c r="BY211">
        <v>1.76828790375628</v>
      </c>
      <c r="BZ211">
        <v>30.405352057755547</v>
      </c>
      <c r="CA211">
        <v>1458.5755748481133</v>
      </c>
      <c r="CB211">
        <v>0.46471857367451297</v>
      </c>
      <c r="CC211">
        <v>18.96148247302547</v>
      </c>
      <c r="CD211">
        <v>40.506503932599266</v>
      </c>
      <c r="CE211">
        <v>1458.5755748481133</v>
      </c>
      <c r="CF211">
        <v>0.52471079971922441</v>
      </c>
      <c r="CG211">
        <v>18.96148247302547</v>
      </c>
      <c r="CH211">
        <v>25.69462142574621</v>
      </c>
      <c r="CI211">
        <v>1458.5755748481133</v>
      </c>
      <c r="CJ211">
        <v>0.64044165846451484</v>
      </c>
      <c r="CK211">
        <v>18.96148247302547</v>
      </c>
      <c r="CL211">
        <v>18.938076473655176</v>
      </c>
      <c r="CM211">
        <v>1458.5755748481133</v>
      </c>
      <c r="CN211">
        <v>0.48498471577778135</v>
      </c>
      <c r="CO211">
        <v>18.96148247302547</v>
      </c>
      <c r="CP211">
        <v>18.415402926421088</v>
      </c>
      <c r="CQ211">
        <v>1458.5755748481133</v>
      </c>
      <c r="CR211">
        <v>0.48297983308490794</v>
      </c>
      <c r="CS211">
        <v>18.96148247302547</v>
      </c>
      <c r="CT211">
        <v>16.722943631765549</v>
      </c>
      <c r="CU211">
        <v>21.880174480079447</v>
      </c>
      <c r="CV211">
        <v>0.25559521552098208</v>
      </c>
      <c r="CW211">
        <v>0.2844422682410328</v>
      </c>
      <c r="CX211">
        <v>22.27857716292959</v>
      </c>
      <c r="CY211">
        <v>21.880174480079447</v>
      </c>
      <c r="CZ211">
        <v>0.28859093984557332</v>
      </c>
      <c r="DA211">
        <v>0.2844422682410328</v>
      </c>
      <c r="DB211">
        <v>14.13204178416041</v>
      </c>
      <c r="DC211">
        <v>21.880174480079447</v>
      </c>
      <c r="DD211">
        <v>0.35224291215548309</v>
      </c>
      <c r="DE211">
        <v>0.2844422682410328</v>
      </c>
      <c r="DF211">
        <v>10.415942060510346</v>
      </c>
      <c r="DG211">
        <v>21.880174480079447</v>
      </c>
      <c r="DH211">
        <v>0.26674159367777966</v>
      </c>
      <c r="DI211">
        <v>0.2844422682410328</v>
      </c>
      <c r="DJ211">
        <v>10.128471609531596</v>
      </c>
      <c r="DK211">
        <v>21.880174480079447</v>
      </c>
      <c r="DL211">
        <v>0.26563890819669927</v>
      </c>
      <c r="DM211">
        <v>0.2844422682410328</v>
      </c>
      <c r="DN211">
        <v>3.8775918070542295</v>
      </c>
      <c r="DO211">
        <v>0</v>
      </c>
      <c r="DP211">
        <v>0.12830637509135095</v>
      </c>
      <c r="DQ211">
        <v>0</v>
      </c>
      <c r="DR211">
        <v>3.8775918070542295</v>
      </c>
      <c r="DS211">
        <v>0</v>
      </c>
      <c r="DT211">
        <v>0.12830637509135095</v>
      </c>
      <c r="DU211">
        <v>0</v>
      </c>
      <c r="DV211">
        <v>0</v>
      </c>
      <c r="DW211">
        <v>0</v>
      </c>
      <c r="DX211">
        <v>0</v>
      </c>
      <c r="DY211">
        <v>0</v>
      </c>
      <c r="DZ211">
        <v>0</v>
      </c>
      <c r="EA211">
        <v>0</v>
      </c>
      <c r="EB211">
        <v>0</v>
      </c>
      <c r="EC211">
        <v>0</v>
      </c>
      <c r="ED211">
        <v>0</v>
      </c>
      <c r="EE211">
        <v>0</v>
      </c>
      <c r="EF211">
        <v>0</v>
      </c>
      <c r="EG211">
        <v>0</v>
      </c>
      <c r="EH211">
        <v>0</v>
      </c>
      <c r="EI211">
        <v>0</v>
      </c>
      <c r="EJ211">
        <v>0</v>
      </c>
      <c r="EK211">
        <v>0</v>
      </c>
      <c r="EL211">
        <v>0</v>
      </c>
      <c r="EM211">
        <v>0</v>
      </c>
      <c r="EN211">
        <v>0</v>
      </c>
      <c r="EO211">
        <v>0</v>
      </c>
      <c r="EP211">
        <v>0</v>
      </c>
      <c r="EQ211">
        <v>0</v>
      </c>
      <c r="ER211">
        <v>0</v>
      </c>
      <c r="ES211">
        <v>0</v>
      </c>
      <c r="ET211">
        <v>48.81737891083192</v>
      </c>
      <c r="EU211">
        <v>30.802947622379698</v>
      </c>
      <c r="EV211">
        <v>3.5004877218369708</v>
      </c>
      <c r="EW211">
        <v>9.6413226058048451</v>
      </c>
      <c r="EX211">
        <v>48.89861843522182</v>
      </c>
      <c r="EY211">
        <v>30.854208400210883</v>
      </c>
      <c r="EZ211">
        <v>3.5063130644505951</v>
      </c>
      <c r="FA211">
        <v>9.657367229266006</v>
      </c>
      <c r="FB211">
        <v>35.579244966819452</v>
      </c>
      <c r="FC211">
        <v>22.449907053768104</v>
      </c>
      <c r="FD211">
        <v>2.5512371400781317</v>
      </c>
      <c r="FE211">
        <v>0</v>
      </c>
      <c r="FF211">
        <v>45.889139815159176</v>
      </c>
      <c r="FG211">
        <v>90.887237783770075</v>
      </c>
      <c r="FH211">
        <v>3.2905160840780452</v>
      </c>
      <c r="FI211">
        <v>0</v>
      </c>
      <c r="FJ211">
        <v>36.822896386632294</v>
      </c>
      <c r="FK211">
        <v>65.972112196860991</v>
      </c>
      <c r="FL211">
        <v>2.640414122178127</v>
      </c>
      <c r="FM211">
        <v>0</v>
      </c>
      <c r="FN211">
        <v>11.112339946779098</v>
      </c>
      <c r="FO211">
        <v>22.725754616330885</v>
      </c>
      <c r="FP211">
        <v>0.5260529966295151</v>
      </c>
      <c r="FQ211">
        <v>8.6357867542057356</v>
      </c>
      <c r="FR211">
        <v>15.083115502803194</v>
      </c>
      <c r="FS211">
        <v>29.517178372949353</v>
      </c>
      <c r="FT211">
        <v>0.84179419398606325</v>
      </c>
      <c r="FU211">
        <v>11.216527781720755</v>
      </c>
      <c r="FV211">
        <v>6.4773493802520594</v>
      </c>
      <c r="FW211">
        <v>13.246773702465592</v>
      </c>
      <c r="FX211">
        <v>0.30663470232348039</v>
      </c>
      <c r="FY211">
        <v>0</v>
      </c>
      <c r="FZ211">
        <v>132.00719466182261</v>
      </c>
      <c r="GA211">
        <v>17.469506201461371</v>
      </c>
      <c r="GB211">
        <v>75.184854106495209</v>
      </c>
      <c r="GC211">
        <v>13.296509762141191</v>
      </c>
      <c r="GD211">
        <v>108.09887111837594</v>
      </c>
      <c r="GE211">
        <v>7.104874990650158</v>
      </c>
      <c r="GF211">
        <v>54.547174245586895</v>
      </c>
      <c r="GG211">
        <v>13.859325633641935</v>
      </c>
      <c r="GH211">
        <v>72.981782096443681</v>
      </c>
      <c r="GI211">
        <v>10.695486314160817</v>
      </c>
      <c r="GJ211">
        <v>52.427195845542052</v>
      </c>
      <c r="GK211">
        <v>12.410510573581972</v>
      </c>
      <c r="GL211">
        <v>64.677397059803553</v>
      </c>
      <c r="GM211">
        <v>13.12086821097853</v>
      </c>
      <c r="GN211">
        <v>58.494328875601511</v>
      </c>
      <c r="GO211">
        <v>14.058277704563467</v>
      </c>
      <c r="GP211">
        <v>66.810357942840795</v>
      </c>
      <c r="GQ211">
        <v>14.818417021939734</v>
      </c>
      <c r="GR211">
        <v>41.525507492705898</v>
      </c>
      <c r="GS211">
        <v>7.8143148426241096</v>
      </c>
    </row>
    <row r="212" spans="1:201" x14ac:dyDescent="0.25">
      <c r="A212" s="57" t="s">
        <v>77</v>
      </c>
      <c r="B212" s="385">
        <v>33.566154162180538</v>
      </c>
      <c r="C212" s="386">
        <v>59.812795748414565</v>
      </c>
      <c r="D212" s="386">
        <v>2.1290185666255579</v>
      </c>
      <c r="E212" s="387">
        <v>19.059344506122457</v>
      </c>
      <c r="F212" s="52">
        <v>33.566154162180538</v>
      </c>
      <c r="G212" s="388">
        <v>59.812795748414565</v>
      </c>
      <c r="H212" s="388">
        <v>2.1290185666255579</v>
      </c>
      <c r="I212" s="389">
        <v>19.059344506122457</v>
      </c>
      <c r="J212" s="389">
        <v>83.356474477217333</v>
      </c>
      <c r="K212" s="389">
        <v>1223.0891184061074</v>
      </c>
      <c r="L212" s="389">
        <v>7.740269876032408</v>
      </c>
      <c r="M212" s="389">
        <v>12.230891184061079</v>
      </c>
      <c r="N212" s="389">
        <v>61.699239217319793</v>
      </c>
      <c r="O212" s="389">
        <v>64.621061395202432</v>
      </c>
      <c r="P212" s="389">
        <v>4.1767018701239822</v>
      </c>
      <c r="Q212" s="389">
        <v>20.226392216698361</v>
      </c>
      <c r="R212" s="389">
        <v>39.391530292826467</v>
      </c>
      <c r="S212">
        <v>111.13618595669763</v>
      </c>
      <c r="T212" s="120">
        <v>2.2047996754501691</v>
      </c>
      <c r="U212">
        <v>42.231750663545107</v>
      </c>
      <c r="V212">
        <v>39.815941358147143</v>
      </c>
      <c r="W212">
        <v>281.68567442801435</v>
      </c>
      <c r="X212">
        <v>1.0547556890996215</v>
      </c>
      <c r="Y212">
        <v>3.6619137675641866</v>
      </c>
      <c r="Z212">
        <v>5.1332255080565581</v>
      </c>
      <c r="AA212">
        <v>0</v>
      </c>
      <c r="AB212">
        <v>0.2858213248621056</v>
      </c>
      <c r="AC212">
        <v>0</v>
      </c>
      <c r="AD212">
        <v>5.1332255080565581</v>
      </c>
      <c r="AE212">
        <v>0</v>
      </c>
      <c r="AF212">
        <v>0.2858213248621056</v>
      </c>
      <c r="AG212">
        <v>0</v>
      </c>
      <c r="AH212">
        <v>4.4657767197454996</v>
      </c>
      <c r="AI212">
        <v>0</v>
      </c>
      <c r="AJ212">
        <v>0.2779341376853805</v>
      </c>
      <c r="AK212">
        <v>0</v>
      </c>
      <c r="AL212">
        <v>0</v>
      </c>
      <c r="AM212">
        <v>0</v>
      </c>
      <c r="AN212">
        <v>0</v>
      </c>
      <c r="AO212">
        <v>0</v>
      </c>
      <c r="AP212">
        <v>82.251757614260001</v>
      </c>
      <c r="AQ212">
        <v>1302.4559073606729</v>
      </c>
      <c r="AR212">
        <v>7.6376886823156482</v>
      </c>
      <c r="AS212">
        <v>13.02455907360673</v>
      </c>
      <c r="AT212">
        <v>75.758197802607896</v>
      </c>
      <c r="AU212">
        <v>1396.6331090664798</v>
      </c>
      <c r="AV212">
        <v>7.034713260027571</v>
      </c>
      <c r="AW212">
        <v>13.9663310906648</v>
      </c>
      <c r="AX212">
        <v>89.96285989059686</v>
      </c>
      <c r="AY212">
        <v>842.57162036598902</v>
      </c>
      <c r="AZ212">
        <v>8.35372199628274</v>
      </c>
      <c r="BA212">
        <v>8.4257162036598903</v>
      </c>
      <c r="BB212">
        <v>90.93354834001255</v>
      </c>
      <c r="BC212">
        <v>253.31694961444094</v>
      </c>
      <c r="BD212">
        <v>6.1557050982587214</v>
      </c>
      <c r="BE212">
        <v>79.288205229319999</v>
      </c>
      <c r="BF212">
        <v>90.93354834001255</v>
      </c>
      <c r="BG212">
        <v>98.861408073373056</v>
      </c>
      <c r="BH212">
        <v>6.1557050982587214</v>
      </c>
      <c r="BI212">
        <v>30.943620726965765</v>
      </c>
      <c r="BJ212">
        <v>56.21346624655321</v>
      </c>
      <c r="BK212">
        <v>33.313336074599839</v>
      </c>
      <c r="BL212">
        <v>3.8053449698326642</v>
      </c>
      <c r="BM212">
        <v>10.427074191349748</v>
      </c>
      <c r="BN212">
        <v>90.93354834001255</v>
      </c>
      <c r="BO212">
        <v>916.53277353808846</v>
      </c>
      <c r="BP212">
        <v>6.1557050982587214</v>
      </c>
      <c r="BQ212">
        <v>286.87475811742166</v>
      </c>
      <c r="BR212">
        <v>39.421854796516108</v>
      </c>
      <c r="BS212">
        <v>111.52725555409511</v>
      </c>
      <c r="BT212">
        <v>2.206496980820031</v>
      </c>
      <c r="BU212">
        <v>42.380357110556147</v>
      </c>
      <c r="BV212">
        <v>36.389404427553316</v>
      </c>
      <c r="BW212">
        <v>72.420295814347469</v>
      </c>
      <c r="BX212">
        <v>2.0367664438338746</v>
      </c>
      <c r="BY212">
        <v>27.519712409452037</v>
      </c>
      <c r="BZ212">
        <v>75.61126508194441</v>
      </c>
      <c r="CA212">
        <v>284.28818250525762</v>
      </c>
      <c r="CB212">
        <v>1.0392674875154364</v>
      </c>
      <c r="CC212">
        <v>3.6957463725683488</v>
      </c>
      <c r="CD212">
        <v>100.6424653431495</v>
      </c>
      <c r="CE212">
        <v>284.28818250525762</v>
      </c>
      <c r="CF212">
        <v>1.1498400396514543</v>
      </c>
      <c r="CG212">
        <v>3.6957463725683488</v>
      </c>
      <c r="CH212">
        <v>71.16683636933206</v>
      </c>
      <c r="CI212">
        <v>284.28818250525762</v>
      </c>
      <c r="CJ212">
        <v>1.5493765413685081</v>
      </c>
      <c r="CK212">
        <v>3.6957463725683488</v>
      </c>
      <c r="CL212">
        <v>52.50751400156701</v>
      </c>
      <c r="CM212">
        <v>284.28818250525762</v>
      </c>
      <c r="CN212">
        <v>1.1559931464957491</v>
      </c>
      <c r="CO212">
        <v>3.6957463725683488</v>
      </c>
      <c r="CP212">
        <v>39.995923011699794</v>
      </c>
      <c r="CQ212">
        <v>284.28818250525762</v>
      </c>
      <c r="CR212">
        <v>1.0595235450523575</v>
      </c>
      <c r="CS212">
        <v>3.6957463725683488</v>
      </c>
      <c r="CT212">
        <v>41.586195795069408</v>
      </c>
      <c r="CU212">
        <v>24.037374780932353</v>
      </c>
      <c r="CV212">
        <v>0.57159711813348979</v>
      </c>
      <c r="CW212">
        <v>0.31248587215212054</v>
      </c>
      <c r="CX212">
        <v>55.353355938732207</v>
      </c>
      <c r="CY212">
        <v>24.037374780932353</v>
      </c>
      <c r="CZ212">
        <v>0.6324120218082997</v>
      </c>
      <c r="DA212">
        <v>0.31248587215212054</v>
      </c>
      <c r="DB212">
        <v>39.141760003132632</v>
      </c>
      <c r="DC212">
        <v>24.037374780932353</v>
      </c>
      <c r="DD212">
        <v>0.85215709775267923</v>
      </c>
      <c r="DE212">
        <v>0.31248587215212054</v>
      </c>
      <c r="DF212">
        <v>28.879132700861849</v>
      </c>
      <c r="DG212">
        <v>24.037374780932353</v>
      </c>
      <c r="DH212">
        <v>0.63579623057266188</v>
      </c>
      <c r="DI212">
        <v>0.31248587215212054</v>
      </c>
      <c r="DJ212">
        <v>21.997757656434882</v>
      </c>
      <c r="DK212">
        <v>24.037374780932353</v>
      </c>
      <c r="DL212">
        <v>0.58273794977879634</v>
      </c>
      <c r="DM212">
        <v>0.31248587215212054</v>
      </c>
      <c r="DN212">
        <v>5.133225508056559</v>
      </c>
      <c r="DO212">
        <v>0</v>
      </c>
      <c r="DP212">
        <v>0.28582132486210554</v>
      </c>
      <c r="DQ212">
        <v>0</v>
      </c>
      <c r="DR212">
        <v>5.133225508056559</v>
      </c>
      <c r="DS212">
        <v>0</v>
      </c>
      <c r="DT212">
        <v>0.28582132486210554</v>
      </c>
      <c r="DU212">
        <v>0</v>
      </c>
      <c r="DV212">
        <v>0</v>
      </c>
      <c r="DW212">
        <v>0</v>
      </c>
      <c r="DX212">
        <v>0</v>
      </c>
      <c r="DY212">
        <v>0</v>
      </c>
      <c r="DZ212">
        <v>0</v>
      </c>
      <c r="EA212">
        <v>0</v>
      </c>
      <c r="EB212">
        <v>0</v>
      </c>
      <c r="EC212">
        <v>0</v>
      </c>
      <c r="ED212">
        <v>0</v>
      </c>
      <c r="EE212">
        <v>0</v>
      </c>
      <c r="EF212">
        <v>0</v>
      </c>
      <c r="EG212">
        <v>0</v>
      </c>
      <c r="EH212">
        <v>0</v>
      </c>
      <c r="EI212">
        <v>0</v>
      </c>
      <c r="EJ212">
        <v>0</v>
      </c>
      <c r="EK212">
        <v>0</v>
      </c>
      <c r="EL212">
        <v>0</v>
      </c>
      <c r="EM212">
        <v>0</v>
      </c>
      <c r="EN212">
        <v>0</v>
      </c>
      <c r="EO212">
        <v>0</v>
      </c>
      <c r="EP212">
        <v>0</v>
      </c>
      <c r="EQ212">
        <v>0</v>
      </c>
      <c r="ER212">
        <v>0</v>
      </c>
      <c r="ES212">
        <v>0</v>
      </c>
      <c r="ET212">
        <v>62.292200578004049</v>
      </c>
      <c r="EU212">
        <v>36.915727693783204</v>
      </c>
      <c r="EV212">
        <v>4.2168421191043288</v>
      </c>
      <c r="EW212">
        <v>11.554622768154143</v>
      </c>
      <c r="EX212">
        <v>62.395864249857475</v>
      </c>
      <c r="EY212">
        <v>36.97716106499773</v>
      </c>
      <c r="EZ212">
        <v>4.2238595841101629</v>
      </c>
      <c r="FA212">
        <v>11.57385141334429</v>
      </c>
      <c r="FB212">
        <v>45.40000945022652</v>
      </c>
      <c r="FC212">
        <v>26.905043819427185</v>
      </c>
      <c r="FD212">
        <v>3.0733329418619162</v>
      </c>
      <c r="FE212">
        <v>0</v>
      </c>
      <c r="FF212">
        <v>58.555694006826258</v>
      </c>
      <c r="FG212">
        <v>163.12076300929908</v>
      </c>
      <c r="FH212">
        <v>3.9639010102423584</v>
      </c>
      <c r="FI212">
        <v>0</v>
      </c>
      <c r="FJ212">
        <v>46.986939871738997</v>
      </c>
      <c r="FK212">
        <v>51.083402347943526</v>
      </c>
      <c r="FL212">
        <v>3.1807594732643851</v>
      </c>
      <c r="FM212">
        <v>0</v>
      </c>
      <c r="FN212">
        <v>51.912854260220897</v>
      </c>
      <c r="FO212">
        <v>146.86518920803834</v>
      </c>
      <c r="FP212">
        <v>2.905635891111106</v>
      </c>
      <c r="FQ212">
        <v>55.80877189905457</v>
      </c>
      <c r="FR212">
        <v>52.65767775258</v>
      </c>
      <c r="FS212">
        <v>137.31745503649103</v>
      </c>
      <c r="FT212">
        <v>3.025763607400568</v>
      </c>
      <c r="FU212">
        <v>52.180632913866589</v>
      </c>
      <c r="FV212">
        <v>30.259845899244766</v>
      </c>
      <c r="FW212">
        <v>85.607275052183866</v>
      </c>
      <c r="FX212">
        <v>1.6936863818661219</v>
      </c>
      <c r="FY212">
        <v>0</v>
      </c>
      <c r="FZ212">
        <v>397.13120642788624</v>
      </c>
      <c r="GA212">
        <v>79.984894886119918</v>
      </c>
      <c r="GB212">
        <v>149.22969537148651</v>
      </c>
      <c r="GC212">
        <v>32.670512430808174</v>
      </c>
      <c r="GD212">
        <v>541.75130692181108</v>
      </c>
      <c r="GE212">
        <v>56.214738080027288</v>
      </c>
      <c r="GF212">
        <v>263.90922602992748</v>
      </c>
      <c r="GG212">
        <v>86.050340860818864</v>
      </c>
      <c r="GH212">
        <v>63.308218464322273</v>
      </c>
      <c r="GI212">
        <v>10.516671936886617</v>
      </c>
      <c r="GJ212">
        <v>200.07457146001991</v>
      </c>
      <c r="GK212">
        <v>62.510765882355173</v>
      </c>
      <c r="GL212">
        <v>163.19521268778288</v>
      </c>
      <c r="GM212">
        <v>42.857860699461767</v>
      </c>
      <c r="GN212">
        <v>279.6330643680194</v>
      </c>
      <c r="GO212">
        <v>77.007044817397741</v>
      </c>
      <c r="GP212">
        <v>159.22303699093419</v>
      </c>
      <c r="GQ212">
        <v>43.300472829237307</v>
      </c>
      <c r="GR212">
        <v>130.31962961536016</v>
      </c>
      <c r="GS212">
        <v>38.368786597444391</v>
      </c>
    </row>
    <row r="213" spans="1:201" x14ac:dyDescent="0.25">
      <c r="A213" s="57" t="s">
        <v>78</v>
      </c>
      <c r="B213" s="385">
        <v>7.8463406120646395</v>
      </c>
      <c r="C213" s="386">
        <v>8.9260749460579571</v>
      </c>
      <c r="D213" s="386">
        <v>4.7462297492649311E-2</v>
      </c>
      <c r="E213" s="387">
        <v>2.4413165907693801</v>
      </c>
      <c r="F213" s="52">
        <v>7.8463406120646395</v>
      </c>
      <c r="G213" s="388">
        <v>8.9260749460579571</v>
      </c>
      <c r="H213" s="388">
        <v>4.7462297492649311E-2</v>
      </c>
      <c r="I213" s="389">
        <v>2.4413165907693801</v>
      </c>
      <c r="J213" s="389">
        <v>5.7079286903769342</v>
      </c>
      <c r="K213" s="389">
        <v>49.951328920723803</v>
      </c>
      <c r="L213" s="389">
        <v>1.2992836585450251</v>
      </c>
      <c r="M213" s="389">
        <v>0.49951328920723803</v>
      </c>
      <c r="N213" s="389">
        <v>0.93961580957509316</v>
      </c>
      <c r="O213" s="389">
        <v>3.2430116637136357</v>
      </c>
      <c r="P213" s="389">
        <v>2.5603402662864989E-2</v>
      </c>
      <c r="Q213" s="389">
        <v>1.0150626507423679</v>
      </c>
      <c r="R213" s="389">
        <v>25.664109767471533</v>
      </c>
      <c r="S213">
        <v>18.820031767583828</v>
      </c>
      <c r="T213" s="120">
        <v>9.2261981420369191E-2</v>
      </c>
      <c r="U213">
        <v>7.1516120716818552</v>
      </c>
      <c r="V213">
        <v>2.4238948821869513</v>
      </c>
      <c r="W213">
        <v>638.87089401410788</v>
      </c>
      <c r="X213">
        <v>7.921816582987766E-2</v>
      </c>
      <c r="Y213">
        <v>8.305321622183401</v>
      </c>
      <c r="Z213">
        <v>0.32950969452331175</v>
      </c>
      <c r="AA213">
        <v>0</v>
      </c>
      <c r="AB213">
        <v>3.2219217351754814E-2</v>
      </c>
      <c r="AC213">
        <v>0</v>
      </c>
      <c r="AD213">
        <v>0.32950969452331175</v>
      </c>
      <c r="AE213">
        <v>0</v>
      </c>
      <c r="AF213">
        <v>3.2219217351754814E-2</v>
      </c>
      <c r="AG213">
        <v>0</v>
      </c>
      <c r="AH213">
        <v>0.302502632499701</v>
      </c>
      <c r="AI213">
        <v>0</v>
      </c>
      <c r="AJ213">
        <v>3.141181234738611E-2</v>
      </c>
      <c r="AK213">
        <v>0</v>
      </c>
      <c r="AL213">
        <v>0</v>
      </c>
      <c r="AM213">
        <v>0</v>
      </c>
      <c r="AN213">
        <v>0</v>
      </c>
      <c r="AO213">
        <v>0</v>
      </c>
      <c r="AP213">
        <v>5.6322819560786801</v>
      </c>
      <c r="AQ213">
        <v>52.20424728064026</v>
      </c>
      <c r="AR213">
        <v>1.2820643534297171</v>
      </c>
      <c r="AS213">
        <v>0.52204247280640259</v>
      </c>
      <c r="AT213">
        <v>5.18762811744089</v>
      </c>
      <c r="AU213">
        <v>2.4961889195583593</v>
      </c>
      <c r="AV213">
        <v>1.1808487465800026</v>
      </c>
      <c r="AW213">
        <v>2.4961889195583595E-2</v>
      </c>
      <c r="AX213">
        <v>6.1603083894610551</v>
      </c>
      <c r="AY213">
        <v>52.38915016357052</v>
      </c>
      <c r="AZ213">
        <v>1.4022578865637529</v>
      </c>
      <c r="BA213">
        <v>0.52389150163570519</v>
      </c>
      <c r="BB213">
        <v>1.3848242008315055</v>
      </c>
      <c r="BC213">
        <v>12.480944597791801</v>
      </c>
      <c r="BD213">
        <v>3.7734796785936393E-2</v>
      </c>
      <c r="BE213">
        <v>3.9065356591088336</v>
      </c>
      <c r="BF213">
        <v>1.3848242008315055</v>
      </c>
      <c r="BG213">
        <v>11.063355828659891</v>
      </c>
      <c r="BH213">
        <v>3.7734796785936393E-2</v>
      </c>
      <c r="BI213">
        <v>3.4628303743705464</v>
      </c>
      <c r="BJ213">
        <v>0.85607314233220333</v>
      </c>
      <c r="BK213">
        <v>0.24653717724033183</v>
      </c>
      <c r="BL213">
        <v>2.3326965285851587E-2</v>
      </c>
      <c r="BM213">
        <v>7.7166136476223862E-2</v>
      </c>
      <c r="BN213">
        <v>1.3848242008315055</v>
      </c>
      <c r="BO213">
        <v>140.24883670259376</v>
      </c>
      <c r="BP213">
        <v>3.7734796785936393E-2</v>
      </c>
      <c r="BQ213">
        <v>43.897885887911848</v>
      </c>
      <c r="BR213">
        <v>25.683866587923788</v>
      </c>
      <c r="BS213">
        <v>18.921728353195469</v>
      </c>
      <c r="BT213">
        <v>9.2333006810223217E-2</v>
      </c>
      <c r="BU213">
        <v>7.1902567742142782</v>
      </c>
      <c r="BV213">
        <v>23.708184542698874</v>
      </c>
      <c r="BW213">
        <v>8.7520697920317811</v>
      </c>
      <c r="BX213">
        <v>8.5230467824821424E-2</v>
      </c>
      <c r="BY213">
        <v>3.3257865209720769</v>
      </c>
      <c r="BZ213">
        <v>4.2422989620131757</v>
      </c>
      <c r="CA213">
        <v>645.24942713225846</v>
      </c>
      <c r="CB213">
        <v>8.4450828016037163E-2</v>
      </c>
      <c r="CC213">
        <v>8.38824255271936</v>
      </c>
      <c r="CD213">
        <v>5.638995101642795</v>
      </c>
      <c r="CE213">
        <v>645.24942713225846</v>
      </c>
      <c r="CF213">
        <v>9.8912800118784366E-2</v>
      </c>
      <c r="CG213">
        <v>8.38824255271936</v>
      </c>
      <c r="CH213">
        <v>4.7392594699194595</v>
      </c>
      <c r="CI213">
        <v>645.24942713225846</v>
      </c>
      <c r="CJ213">
        <v>0.10611761656788291</v>
      </c>
      <c r="CK213">
        <v>8.38824255271936</v>
      </c>
      <c r="CL213">
        <v>3.47028255938325</v>
      </c>
      <c r="CM213">
        <v>645.24942713225846</v>
      </c>
      <c r="CN213">
        <v>7.7532140870950866E-2</v>
      </c>
      <c r="CO213">
        <v>8.38824255271936</v>
      </c>
      <c r="CP213">
        <v>2.4348517149040196</v>
      </c>
      <c r="CQ213">
        <v>645.24942713225846</v>
      </c>
      <c r="CR213">
        <v>7.9576258995356766E-2</v>
      </c>
      <c r="CS213">
        <v>8.38824255271936</v>
      </c>
      <c r="CT213">
        <v>2.333264429107246</v>
      </c>
      <c r="CU213">
        <v>7.3961153172099543</v>
      </c>
      <c r="CV213">
        <v>4.6447955408820428E-2</v>
      </c>
      <c r="CW213">
        <v>9.6149499123729401E-2</v>
      </c>
      <c r="CX213">
        <v>3.1014473059035366</v>
      </c>
      <c r="CY213">
        <v>7.3961153172099543</v>
      </c>
      <c r="CZ213">
        <v>5.4402040065331392E-2</v>
      </c>
      <c r="DA213">
        <v>9.6149499123729401E-2</v>
      </c>
      <c r="DB213">
        <v>2.6065927084557021</v>
      </c>
      <c r="DC213">
        <v>7.3961153172099543</v>
      </c>
      <c r="DD213">
        <v>5.8364689112335583E-2</v>
      </c>
      <c r="DE213">
        <v>9.6149499123729401E-2</v>
      </c>
      <c r="DF213">
        <v>1.9086554076607871</v>
      </c>
      <c r="DG213">
        <v>7.3961153172099543</v>
      </c>
      <c r="DH213">
        <v>4.2642677479022964E-2</v>
      </c>
      <c r="DI213">
        <v>9.6149499123729401E-2</v>
      </c>
      <c r="DJ213">
        <v>1.3391684431972102</v>
      </c>
      <c r="DK213">
        <v>7.3961153172099543</v>
      </c>
      <c r="DL213">
        <v>4.3766942447446208E-2</v>
      </c>
      <c r="DM213">
        <v>9.6149499123729401E-2</v>
      </c>
      <c r="DN213">
        <v>0.32950969452331175</v>
      </c>
      <c r="DO213">
        <v>0</v>
      </c>
      <c r="DP213">
        <v>3.2219217351754814E-2</v>
      </c>
      <c r="DQ213">
        <v>0</v>
      </c>
      <c r="DR213">
        <v>0.32950969452331175</v>
      </c>
      <c r="DS213">
        <v>0</v>
      </c>
      <c r="DT213">
        <v>3.2219217351754814E-2</v>
      </c>
      <c r="DU213">
        <v>0</v>
      </c>
      <c r="DV213">
        <v>0</v>
      </c>
      <c r="DW213">
        <v>0</v>
      </c>
      <c r="DX213">
        <v>0</v>
      </c>
      <c r="DY213">
        <v>0</v>
      </c>
      <c r="DZ213">
        <v>0</v>
      </c>
      <c r="EA213">
        <v>0</v>
      </c>
      <c r="EB213">
        <v>0</v>
      </c>
      <c r="EC213">
        <v>0</v>
      </c>
      <c r="ED213">
        <v>0</v>
      </c>
      <c r="EE213">
        <v>0</v>
      </c>
      <c r="EF213">
        <v>0</v>
      </c>
      <c r="EG213">
        <v>0</v>
      </c>
      <c r="EH213">
        <v>0</v>
      </c>
      <c r="EI213">
        <v>0</v>
      </c>
      <c r="EJ213">
        <v>0</v>
      </c>
      <c r="EK213">
        <v>0</v>
      </c>
      <c r="EL213">
        <v>0</v>
      </c>
      <c r="EM213">
        <v>0</v>
      </c>
      <c r="EN213">
        <v>0</v>
      </c>
      <c r="EO213">
        <v>0</v>
      </c>
      <c r="EP213">
        <v>0</v>
      </c>
      <c r="EQ213">
        <v>0</v>
      </c>
      <c r="ER213">
        <v>0</v>
      </c>
      <c r="ES213">
        <v>0</v>
      </c>
      <c r="ET213">
        <v>0.94864599983406284</v>
      </c>
      <c r="EU213">
        <v>0.27319687469959819</v>
      </c>
      <c r="EV213">
        <v>2.5849464505339984E-2</v>
      </c>
      <c r="EW213">
        <v>8.5510621780974239E-2</v>
      </c>
      <c r="EX213">
        <v>0.95022469069294058</v>
      </c>
      <c r="EY213">
        <v>0.27365151574466412</v>
      </c>
      <c r="EZ213">
        <v>2.5892481935792022E-2</v>
      </c>
      <c r="FA213">
        <v>8.5652924428079869E-2</v>
      </c>
      <c r="FB213">
        <v>0.69139534255904811</v>
      </c>
      <c r="FC213">
        <v>0.19911225768308738</v>
      </c>
      <c r="FD213">
        <v>1.8839692962141514E-2</v>
      </c>
      <c r="FE213">
        <v>0</v>
      </c>
      <c r="FF213">
        <v>0.89174285659604513</v>
      </c>
      <c r="FG213">
        <v>8.0369719000932047</v>
      </c>
      <c r="FH213">
        <v>2.4298922172762069E-2</v>
      </c>
      <c r="FI213">
        <v>0</v>
      </c>
      <c r="FJ213">
        <v>0.71556265696460752</v>
      </c>
      <c r="FK213">
        <v>5.7166276318303391</v>
      </c>
      <c r="FL213">
        <v>1.9498223263249806E-2</v>
      </c>
      <c r="FM213">
        <v>0</v>
      </c>
      <c r="FN213">
        <v>33.821920097368853</v>
      </c>
      <c r="FO213">
        <v>24.917166668619931</v>
      </c>
      <c r="FP213">
        <v>0.12158915278564482</v>
      </c>
      <c r="FQ213">
        <v>9.4685233340755737</v>
      </c>
      <c r="FR213">
        <v>30.04983426404813</v>
      </c>
      <c r="FS213">
        <v>22.877189262388416</v>
      </c>
      <c r="FT213">
        <v>0.11043881318693982</v>
      </c>
      <c r="FU213">
        <v>8.6933319197075978</v>
      </c>
      <c r="FV213">
        <v>19.714695035506526</v>
      </c>
      <c r="FW213">
        <v>14.524141166631914</v>
      </c>
      <c r="FX213">
        <v>7.0873949790363225E-2</v>
      </c>
      <c r="FY213">
        <v>0</v>
      </c>
      <c r="FZ213">
        <v>324.97629312613702</v>
      </c>
      <c r="GA213">
        <v>119.97025705722747</v>
      </c>
      <c r="GB213">
        <v>22.244049290347935</v>
      </c>
      <c r="GC213">
        <v>5.0445445101102502</v>
      </c>
      <c r="GD213">
        <v>80.711794584353186</v>
      </c>
      <c r="GE213">
        <v>3.5749851442966998</v>
      </c>
      <c r="GF213">
        <v>38.12495124283906</v>
      </c>
      <c r="GG213">
        <v>8.2776628862842543</v>
      </c>
      <c r="GH213">
        <v>17.888186567243572</v>
      </c>
      <c r="GI213">
        <v>1.5544500271783599</v>
      </c>
      <c r="GJ213">
        <v>59.545164456268516</v>
      </c>
      <c r="GK213">
        <v>18.337216061187458</v>
      </c>
      <c r="GL213">
        <v>35.653315489337707</v>
      </c>
      <c r="GM213">
        <v>8.7939467756356322</v>
      </c>
      <c r="GN213">
        <v>31.146727166297538</v>
      </c>
      <c r="GO213">
        <v>7.9484070500224888</v>
      </c>
      <c r="GP213">
        <v>17.703586452072038</v>
      </c>
      <c r="GQ213">
        <v>4.0011382865282403</v>
      </c>
      <c r="GR213">
        <v>33.976764574254311</v>
      </c>
      <c r="GS213">
        <v>9.191813609114714</v>
      </c>
    </row>
    <row r="214" spans="1:201" x14ac:dyDescent="0.25">
      <c r="A214" s="57" t="s">
        <v>79</v>
      </c>
      <c r="B214" s="385">
        <v>1.5749850084247077</v>
      </c>
      <c r="C214" s="386">
        <v>5.6921893323846602</v>
      </c>
      <c r="D214" s="386">
        <v>4.1586079979719276E-2</v>
      </c>
      <c r="E214" s="387">
        <v>1.8026299765561415</v>
      </c>
      <c r="F214" s="52">
        <v>1.5749850084247077</v>
      </c>
      <c r="G214" s="388">
        <v>5.6921893323846602</v>
      </c>
      <c r="H214" s="388">
        <v>4.1586079979719276E-2</v>
      </c>
      <c r="I214" s="389">
        <v>1.8026299765561415</v>
      </c>
      <c r="J214" s="389">
        <v>4.9102291360307095</v>
      </c>
      <c r="K214" s="389">
        <v>35.392445724561867</v>
      </c>
      <c r="L214" s="389">
        <v>1.1358510548945742</v>
      </c>
      <c r="M214" s="389">
        <v>0.35392445724561866</v>
      </c>
      <c r="N214" s="389">
        <v>0.83811216296650981</v>
      </c>
      <c r="O214" s="389">
        <v>3.2430116637136357</v>
      </c>
      <c r="P214" s="389">
        <v>2.2342958444022898E-2</v>
      </c>
      <c r="Q214" s="389">
        <v>1.0150626507423679</v>
      </c>
      <c r="R214" s="389">
        <v>4.2366810009842615</v>
      </c>
      <c r="S214">
        <v>13.205363275965357</v>
      </c>
      <c r="T214" s="120">
        <v>8.4009583720959971E-2</v>
      </c>
      <c r="U214">
        <v>5.0180380448668354</v>
      </c>
      <c r="V214">
        <v>2.0970328316313442</v>
      </c>
      <c r="W214">
        <v>186.23325917293201</v>
      </c>
      <c r="X214">
        <v>5.9207316596761275E-2</v>
      </c>
      <c r="Y214">
        <v>2.4210323692481159</v>
      </c>
      <c r="Z214">
        <v>0.19768835216995503</v>
      </c>
      <c r="AA214">
        <v>0</v>
      </c>
      <c r="AB214">
        <v>2.4081368409587141E-2</v>
      </c>
      <c r="AC214">
        <v>0</v>
      </c>
      <c r="AD214">
        <v>0.19768835216995503</v>
      </c>
      <c r="AE214">
        <v>0</v>
      </c>
      <c r="AF214">
        <v>2.4081368409587141E-2</v>
      </c>
      <c r="AG214">
        <v>0</v>
      </c>
      <c r="AH214">
        <v>0.17563580359447611</v>
      </c>
      <c r="AI214">
        <v>0</v>
      </c>
      <c r="AJ214">
        <v>2.3439772701615656E-2</v>
      </c>
      <c r="AK214">
        <v>0</v>
      </c>
      <c r="AL214">
        <v>0</v>
      </c>
      <c r="AM214">
        <v>0</v>
      </c>
      <c r="AN214">
        <v>0</v>
      </c>
      <c r="AO214">
        <v>0</v>
      </c>
      <c r="AP214">
        <v>4.8451542517871333</v>
      </c>
      <c r="AQ214">
        <v>40.524548508879541</v>
      </c>
      <c r="AR214">
        <v>1.1207977093443993</v>
      </c>
      <c r="AS214">
        <v>0.40524548508879543</v>
      </c>
      <c r="AT214">
        <v>4.4626420740144654</v>
      </c>
      <c r="AU214">
        <v>3.821326247225143</v>
      </c>
      <c r="AV214">
        <v>1.0323136796593151</v>
      </c>
      <c r="AW214">
        <v>3.8213262472251423E-2</v>
      </c>
      <c r="AX214">
        <v>5.2993874628921764</v>
      </c>
      <c r="AY214">
        <v>21.602820155684075</v>
      </c>
      <c r="AZ214">
        <v>1.2258724945954365</v>
      </c>
      <c r="BA214">
        <v>0.21602820155684074</v>
      </c>
      <c r="BB214">
        <v>1.2352261365335238</v>
      </c>
      <c r="BC214">
        <v>12.480944597791801</v>
      </c>
      <c r="BD214">
        <v>3.2929490176892097E-2</v>
      </c>
      <c r="BE214">
        <v>3.9065356591088336</v>
      </c>
      <c r="BF214">
        <v>1.2352261365335238</v>
      </c>
      <c r="BG214">
        <v>11.063355828659891</v>
      </c>
      <c r="BH214">
        <v>3.2929490176892097E-2</v>
      </c>
      <c r="BI214">
        <v>3.4628303743705464</v>
      </c>
      <c r="BJ214">
        <v>0.76359433894799633</v>
      </c>
      <c r="BK214">
        <v>0.24653717724033183</v>
      </c>
      <c r="BL214">
        <v>2.0356412109351477E-2</v>
      </c>
      <c r="BM214">
        <v>7.7166136476223862E-2</v>
      </c>
      <c r="BN214">
        <v>1.2352261365335238</v>
      </c>
      <c r="BO214">
        <v>140.24883670259376</v>
      </c>
      <c r="BP214">
        <v>3.2929490176892097E-2</v>
      </c>
      <c r="BQ214">
        <v>43.897885887911848</v>
      </c>
      <c r="BR214">
        <v>4.2399424952113485</v>
      </c>
      <c r="BS214">
        <v>13.31300757097792</v>
      </c>
      <c r="BT214">
        <v>8.4074256225749031E-2</v>
      </c>
      <c r="BU214">
        <v>5.0589428769716092</v>
      </c>
      <c r="BV214">
        <v>3.9137930725027825</v>
      </c>
      <c r="BW214">
        <v>2.54857806972193</v>
      </c>
      <c r="BX214">
        <v>7.7607005746845245E-2</v>
      </c>
      <c r="BY214">
        <v>0.96845966649433335</v>
      </c>
      <c r="BZ214">
        <v>3.8031227131525678</v>
      </c>
      <c r="CA214">
        <v>188.07704908721814</v>
      </c>
      <c r="CB214">
        <v>6.6878839088407735E-2</v>
      </c>
      <c r="CC214">
        <v>2.445001638133836</v>
      </c>
      <c r="CD214">
        <v>5.106072059005565</v>
      </c>
      <c r="CE214">
        <v>188.07704908721814</v>
      </c>
      <c r="CF214">
        <v>7.9445341748505885E-2</v>
      </c>
      <c r="CG214">
        <v>2.445001638133836</v>
      </c>
      <c r="CH214">
        <v>3.868210584881504</v>
      </c>
      <c r="CI214">
        <v>188.07704908721814</v>
      </c>
      <c r="CJ214">
        <v>8.5750359976661736E-2</v>
      </c>
      <c r="CK214">
        <v>2.445001638133836</v>
      </c>
      <c r="CL214">
        <v>2.8410946845581688</v>
      </c>
      <c r="CM214">
        <v>188.07704908721814</v>
      </c>
      <c r="CN214">
        <v>6.2947162640337076E-2</v>
      </c>
      <c r="CO214">
        <v>2.445001638133836</v>
      </c>
      <c r="CP214">
        <v>2.1065121362444446</v>
      </c>
      <c r="CQ214">
        <v>188.07704908721814</v>
      </c>
      <c r="CR214">
        <v>5.9474953889262966E-2</v>
      </c>
      <c r="CS214">
        <v>2.445001638133836</v>
      </c>
      <c r="CT214">
        <v>2.0917174922339119</v>
      </c>
      <c r="CU214">
        <v>3.6980576586049771</v>
      </c>
      <c r="CV214">
        <v>3.6783361498624247E-2</v>
      </c>
      <c r="CW214">
        <v>4.8074749561864701E-2</v>
      </c>
      <c r="CX214">
        <v>2.8083396324530598</v>
      </c>
      <c r="CY214">
        <v>3.6980576586049771</v>
      </c>
      <c r="CZ214">
        <v>4.3694937961678226E-2</v>
      </c>
      <c r="DA214">
        <v>4.8074749561864701E-2</v>
      </c>
      <c r="DB214">
        <v>2.1275158216848271</v>
      </c>
      <c r="DC214">
        <v>3.6980576586049771</v>
      </c>
      <c r="DD214">
        <v>4.7162697987163951E-2</v>
      </c>
      <c r="DE214">
        <v>4.8074749561864701E-2</v>
      </c>
      <c r="DF214">
        <v>1.5626020765069926</v>
      </c>
      <c r="DG214">
        <v>3.6980576586049771</v>
      </c>
      <c r="DH214">
        <v>3.462093945218539E-2</v>
      </c>
      <c r="DI214">
        <v>4.8074749561864701E-2</v>
      </c>
      <c r="DJ214">
        <v>1.1585816749344444</v>
      </c>
      <c r="DK214">
        <v>3.6980576586049771</v>
      </c>
      <c r="DL214">
        <v>3.2711224639094622E-2</v>
      </c>
      <c r="DM214">
        <v>4.8074749561864701E-2</v>
      </c>
      <c r="DN214">
        <v>0.19768835216995503</v>
      </c>
      <c r="DO214">
        <v>0</v>
      </c>
      <c r="DP214">
        <v>2.4081368409587137E-2</v>
      </c>
      <c r="DQ214">
        <v>0</v>
      </c>
      <c r="DR214">
        <v>0.19768835216995503</v>
      </c>
      <c r="DS214">
        <v>0</v>
      </c>
      <c r="DT214">
        <v>2.4081368409587137E-2</v>
      </c>
      <c r="DU214">
        <v>0</v>
      </c>
      <c r="DV214">
        <v>0</v>
      </c>
      <c r="DW214">
        <v>0</v>
      </c>
      <c r="DX214">
        <v>0</v>
      </c>
      <c r="DY214">
        <v>0</v>
      </c>
      <c r="DZ214">
        <v>0</v>
      </c>
      <c r="EA214">
        <v>0</v>
      </c>
      <c r="EB214">
        <v>0</v>
      </c>
      <c r="EC214">
        <v>0</v>
      </c>
      <c r="ED214">
        <v>0</v>
      </c>
      <c r="EE214">
        <v>0</v>
      </c>
      <c r="EF214">
        <v>0</v>
      </c>
      <c r="EG214">
        <v>0</v>
      </c>
      <c r="EH214">
        <v>0</v>
      </c>
      <c r="EI214">
        <v>0</v>
      </c>
      <c r="EJ214">
        <v>0</v>
      </c>
      <c r="EK214">
        <v>0</v>
      </c>
      <c r="EL214">
        <v>0</v>
      </c>
      <c r="EM214">
        <v>0</v>
      </c>
      <c r="EN214">
        <v>0</v>
      </c>
      <c r="EO214">
        <v>0</v>
      </c>
      <c r="EP214">
        <v>0</v>
      </c>
      <c r="EQ214">
        <v>0</v>
      </c>
      <c r="ER214">
        <v>0</v>
      </c>
      <c r="ES214">
        <v>0</v>
      </c>
      <c r="ET214">
        <v>0.84616685107713951</v>
      </c>
      <c r="EU214">
        <v>0.27319687469959819</v>
      </c>
      <c r="EV214">
        <v>2.2557685743884975E-2</v>
      </c>
      <c r="EW214">
        <v>8.5510621780974239E-2</v>
      </c>
      <c r="EX214">
        <v>0.84757500108579864</v>
      </c>
      <c r="EY214">
        <v>0.27365151574466412</v>
      </c>
      <c r="EZ214">
        <v>2.2595225155095836E-2</v>
      </c>
      <c r="FA214">
        <v>8.5652924428079869E-2</v>
      </c>
      <c r="FB214">
        <v>0.61670614746167107</v>
      </c>
      <c r="FC214">
        <v>0.19911225768308738</v>
      </c>
      <c r="FD214">
        <v>1.6440567782882984E-2</v>
      </c>
      <c r="FE214">
        <v>0</v>
      </c>
      <c r="FF214">
        <v>0.79541076973749614</v>
      </c>
      <c r="FG214">
        <v>8.0369719000932047</v>
      </c>
      <c r="FH214">
        <v>2.1204595947241119E-2</v>
      </c>
      <c r="FI214">
        <v>0</v>
      </c>
      <c r="FJ214">
        <v>0.63826274532127347</v>
      </c>
      <c r="FK214">
        <v>5.7166276318303391</v>
      </c>
      <c r="FL214">
        <v>1.701523808532418E-2</v>
      </c>
      <c r="FM214">
        <v>0</v>
      </c>
      <c r="FN214">
        <v>5.5833881475580904</v>
      </c>
      <c r="FO214">
        <v>17.531296418312397</v>
      </c>
      <c r="FP214">
        <v>0.1107135783694656</v>
      </c>
      <c r="FQ214">
        <v>6.6618926389587108</v>
      </c>
      <c r="FR214">
        <v>5.0347524356688096</v>
      </c>
      <c r="FS214">
        <v>16.337300827186752</v>
      </c>
      <c r="FT214">
        <v>0.10045535561314695</v>
      </c>
      <c r="FU214">
        <v>6.2081743143309662</v>
      </c>
      <c r="FV214">
        <v>3.2545400816121224</v>
      </c>
      <c r="FW214">
        <v>10.218939713330599</v>
      </c>
      <c r="FX214">
        <v>6.4534610322536559E-2</v>
      </c>
      <c r="FY214">
        <v>0</v>
      </c>
      <c r="FZ214">
        <v>99.904414959917673</v>
      </c>
      <c r="GA214">
        <v>35.968731533568857</v>
      </c>
      <c r="GB214">
        <v>12.440421010985615</v>
      </c>
      <c r="GC214">
        <v>3.1669077017050924</v>
      </c>
      <c r="GD214">
        <v>57.726103749087144</v>
      </c>
      <c r="GE214">
        <v>3.2630735757838552</v>
      </c>
      <c r="GF214">
        <v>22.135119043190166</v>
      </c>
      <c r="GG214">
        <v>6.6386855195547563</v>
      </c>
      <c r="GH214">
        <v>12.768812527169823</v>
      </c>
      <c r="GI214">
        <v>1.26822982957009</v>
      </c>
      <c r="GJ214">
        <v>34.553548942380907</v>
      </c>
      <c r="GK214">
        <v>12.17789249401654</v>
      </c>
      <c r="GL214">
        <v>23.103893773165872</v>
      </c>
      <c r="GM214">
        <v>7.0452373158433357</v>
      </c>
      <c r="GN214">
        <v>20.558608661452567</v>
      </c>
      <c r="GO214">
        <v>6.9402257057029111</v>
      </c>
      <c r="GP214">
        <v>11.176311471739202</v>
      </c>
      <c r="GQ214">
        <v>3.5981633239554305</v>
      </c>
      <c r="GR214">
        <v>19.477425472585914</v>
      </c>
      <c r="GS214">
        <v>5.7891057544328612</v>
      </c>
    </row>
    <row r="215" spans="1:201" x14ac:dyDescent="0.25">
      <c r="A215" s="57" t="s">
        <v>80</v>
      </c>
      <c r="B215" s="385">
        <v>14.48001541109786</v>
      </c>
      <c r="C215" s="386">
        <v>215.17891406798779</v>
      </c>
      <c r="D215" s="386">
        <v>0.53072023734331808</v>
      </c>
      <c r="E215" s="387">
        <v>80.03843110024772</v>
      </c>
      <c r="F215" s="52">
        <v>14.48001541109786</v>
      </c>
      <c r="G215" s="388">
        <v>215.17891406798779</v>
      </c>
      <c r="H215" s="388">
        <v>0.53072023734331808</v>
      </c>
      <c r="I215" s="389">
        <v>80.03843110024772</v>
      </c>
      <c r="J215" s="389">
        <v>33.981234745062153</v>
      </c>
      <c r="K215" s="389">
        <v>883.20932943922185</v>
      </c>
      <c r="L215" s="389">
        <v>5.5108167930536345</v>
      </c>
      <c r="M215" s="389">
        <v>8.8320932943922177</v>
      </c>
      <c r="N215" s="389">
        <v>23.799531744189647</v>
      </c>
      <c r="O215" s="389">
        <v>5.7995097402544102</v>
      </c>
      <c r="P215" s="389">
        <v>0.49247751414704488</v>
      </c>
      <c r="Q215" s="389">
        <v>1.8152465486996303</v>
      </c>
      <c r="R215" s="389">
        <v>19.981396039355733</v>
      </c>
      <c r="S215">
        <v>721.27782535266533</v>
      </c>
      <c r="T215" s="120">
        <v>0.48495180640267943</v>
      </c>
      <c r="U215">
        <v>274.0855736340128</v>
      </c>
      <c r="V215">
        <v>1.117883421419688</v>
      </c>
      <c r="W215">
        <v>199.73488116505703</v>
      </c>
      <c r="X215">
        <v>0.2148934841161339</v>
      </c>
      <c r="Y215">
        <v>2.5965534551457412</v>
      </c>
      <c r="Z215">
        <v>2.9014711326434406</v>
      </c>
      <c r="AA215">
        <v>0</v>
      </c>
      <c r="AB215">
        <v>0.99511578371086851</v>
      </c>
      <c r="AC215">
        <v>0</v>
      </c>
      <c r="AD215">
        <v>2.9014711326434406</v>
      </c>
      <c r="AE215">
        <v>0</v>
      </c>
      <c r="AF215">
        <v>0.99511578371086851</v>
      </c>
      <c r="AG215">
        <v>0</v>
      </c>
      <c r="AH215">
        <v>2.8456865315971429</v>
      </c>
      <c r="AI215">
        <v>0</v>
      </c>
      <c r="AJ215">
        <v>0.97876895187101209</v>
      </c>
      <c r="AK215">
        <v>0</v>
      </c>
      <c r="AL215">
        <v>0</v>
      </c>
      <c r="AM215">
        <v>0</v>
      </c>
      <c r="AN215">
        <v>0</v>
      </c>
      <c r="AO215">
        <v>0</v>
      </c>
      <c r="AP215">
        <v>33.530884088050598</v>
      </c>
      <c r="AQ215">
        <v>1110.5575320262296</v>
      </c>
      <c r="AR215">
        <v>5.4377823673760144</v>
      </c>
      <c r="AS215">
        <v>11.105575320262298</v>
      </c>
      <c r="AT215">
        <v>30.88370902846766</v>
      </c>
      <c r="AU215">
        <v>33.467421810375043</v>
      </c>
      <c r="AV215">
        <v>5.0084837594252765</v>
      </c>
      <c r="AW215">
        <v>0.33467421810375042</v>
      </c>
      <c r="AX215">
        <v>36.674404471305337</v>
      </c>
      <c r="AY215">
        <v>133.62315006425985</v>
      </c>
      <c r="AZ215">
        <v>5.9475744643175155</v>
      </c>
      <c r="BA215">
        <v>1.3362315006425984</v>
      </c>
      <c r="BB215">
        <v>35.076216462040584</v>
      </c>
      <c r="BC215">
        <v>51.094829983058773</v>
      </c>
      <c r="BD215">
        <v>0.7258230151156938</v>
      </c>
      <c r="BE215">
        <v>15.992681784697394</v>
      </c>
      <c r="BF215">
        <v>35.076216462040584</v>
      </c>
      <c r="BG215">
        <v>4.9307435448066359</v>
      </c>
      <c r="BH215">
        <v>0.7258230151156938</v>
      </c>
      <c r="BI215">
        <v>1.5433227295244771</v>
      </c>
      <c r="BJ215">
        <v>21.683479267443264</v>
      </c>
      <c r="BK215">
        <v>1.171051591891576</v>
      </c>
      <c r="BL215">
        <v>0.44869059116242888</v>
      </c>
      <c r="BM215">
        <v>0.36653914826206335</v>
      </c>
      <c r="BN215">
        <v>35.076216462040584</v>
      </c>
      <c r="BO215">
        <v>1.8182116821474472</v>
      </c>
      <c r="BP215">
        <v>0.7258230151156938</v>
      </c>
      <c r="BQ215">
        <v>0.5691002565121509</v>
      </c>
      <c r="BR215">
        <v>19.996778176414519</v>
      </c>
      <c r="BS215">
        <v>728.54817589233562</v>
      </c>
      <c r="BT215">
        <v>0.48532513342839367</v>
      </c>
      <c r="BU215">
        <v>276.84830683908757</v>
      </c>
      <c r="BV215">
        <v>18.458564470536473</v>
      </c>
      <c r="BW215">
        <v>1.5131219253125368</v>
      </c>
      <c r="BX215">
        <v>0.44799243085697871</v>
      </c>
      <c r="BY215">
        <v>0.57498633161876389</v>
      </c>
      <c r="BZ215">
        <v>21.881650869972027</v>
      </c>
      <c r="CA215">
        <v>281.63370987698335</v>
      </c>
      <c r="CB215">
        <v>0.44159507838465611</v>
      </c>
      <c r="CC215">
        <v>3.6612382284007832</v>
      </c>
      <c r="CD215">
        <v>23.598104777755992</v>
      </c>
      <c r="CE215">
        <v>108.88398762674457</v>
      </c>
      <c r="CF215">
        <v>0.52914232567867947</v>
      </c>
      <c r="CG215">
        <v>1.4154918391476794</v>
      </c>
      <c r="CH215">
        <v>80.536304435603085</v>
      </c>
      <c r="CI215">
        <v>660.2942973617553</v>
      </c>
      <c r="CJ215">
        <v>1.1142559242405381</v>
      </c>
      <c r="CK215">
        <v>8.5838258657028188</v>
      </c>
      <c r="CL215">
        <v>49.889293116112569</v>
      </c>
      <c r="CM215">
        <v>452.199984071546</v>
      </c>
      <c r="CN215">
        <v>0.83917274759220362</v>
      </c>
      <c r="CO215">
        <v>5.8785997929300979</v>
      </c>
      <c r="CP215">
        <v>1.1229366362829614</v>
      </c>
      <c r="CQ215">
        <v>200.63775104475843</v>
      </c>
      <c r="CR215">
        <v>0.21586487605839672</v>
      </c>
      <c r="CS215">
        <v>2.6082907635818597</v>
      </c>
      <c r="CT215">
        <v>12.034907978484611</v>
      </c>
      <c r="CU215">
        <v>154.89854043234084</v>
      </c>
      <c r="CV215">
        <v>0.24287729311156078</v>
      </c>
      <c r="CW215">
        <v>2.0136810256204303</v>
      </c>
      <c r="CX215">
        <v>12.978957627765793</v>
      </c>
      <c r="CY215">
        <v>59.886193194709513</v>
      </c>
      <c r="CZ215">
        <v>0.29102827912327367</v>
      </c>
      <c r="DA215">
        <v>0.77852051153122359</v>
      </c>
      <c r="DB215">
        <v>44.294967439581683</v>
      </c>
      <c r="DC215">
        <v>363.16186354896541</v>
      </c>
      <c r="DD215">
        <v>0.61284075833229568</v>
      </c>
      <c r="DE215">
        <v>4.7211042261365499</v>
      </c>
      <c r="DF215">
        <v>27.439111213861903</v>
      </c>
      <c r="DG215">
        <v>248.7099912393503</v>
      </c>
      <c r="DH215">
        <v>0.46154501117571189</v>
      </c>
      <c r="DI215">
        <v>3.2332298861115532</v>
      </c>
      <c r="DJ215">
        <v>0.61761514995562872</v>
      </c>
      <c r="DK215">
        <v>110.35076307461712</v>
      </c>
      <c r="DL215">
        <v>0.11872568183211815</v>
      </c>
      <c r="DM215">
        <v>1.4345599199700227</v>
      </c>
      <c r="DN215">
        <v>2.9014711326434401</v>
      </c>
      <c r="DO215">
        <v>0</v>
      </c>
      <c r="DP215">
        <v>0.99511578371086851</v>
      </c>
      <c r="DQ215">
        <v>0</v>
      </c>
      <c r="DR215">
        <v>2.9014711326434401</v>
      </c>
      <c r="DS215">
        <v>0</v>
      </c>
      <c r="DT215">
        <v>0.99511578371086851</v>
      </c>
      <c r="DU215">
        <v>0</v>
      </c>
      <c r="DV215">
        <v>0</v>
      </c>
      <c r="DW215">
        <v>0</v>
      </c>
      <c r="DX215">
        <v>0</v>
      </c>
      <c r="DY215">
        <v>0</v>
      </c>
      <c r="DZ215">
        <v>0</v>
      </c>
      <c r="EA215">
        <v>0</v>
      </c>
      <c r="EB215">
        <v>0</v>
      </c>
      <c r="EC215">
        <v>0</v>
      </c>
      <c r="ED215">
        <v>0</v>
      </c>
      <c r="EE215">
        <v>0</v>
      </c>
      <c r="EF215">
        <v>0</v>
      </c>
      <c r="EG215">
        <v>0</v>
      </c>
      <c r="EH215">
        <v>0</v>
      </c>
      <c r="EI215">
        <v>0</v>
      </c>
      <c r="EJ215">
        <v>0</v>
      </c>
      <c r="EK215">
        <v>0</v>
      </c>
      <c r="EL215">
        <v>0</v>
      </c>
      <c r="EM215">
        <v>0</v>
      </c>
      <c r="EN215">
        <v>0</v>
      </c>
      <c r="EO215">
        <v>0</v>
      </c>
      <c r="EP215">
        <v>0</v>
      </c>
      <c r="EQ215">
        <v>0</v>
      </c>
      <c r="ER215">
        <v>0</v>
      </c>
      <c r="ES215">
        <v>0</v>
      </c>
      <c r="ET215">
        <v>24.028257461162852</v>
      </c>
      <c r="EU215">
        <v>1.2976851548230912</v>
      </c>
      <c r="EV215">
        <v>0.49721047585936784</v>
      </c>
      <c r="EW215">
        <v>0.40617545345962758</v>
      </c>
      <c r="EX215">
        <v>24.068244126805599</v>
      </c>
      <c r="EY215">
        <v>1.2998446997871542</v>
      </c>
      <c r="EZ215">
        <v>0.49803790952093879</v>
      </c>
      <c r="FA215">
        <v>0.40685139103337925</v>
      </c>
      <c r="FB215">
        <v>17.512354768125984</v>
      </c>
      <c r="FC215">
        <v>0.94578322399466519</v>
      </c>
      <c r="FD215">
        <v>0.36237859785511872</v>
      </c>
      <c r="FE215">
        <v>0</v>
      </c>
      <c r="FF215">
        <v>22.586957570253404</v>
      </c>
      <c r="FG215">
        <v>32.901973852727245</v>
      </c>
      <c r="FH215">
        <v>0.46738603246086341</v>
      </c>
      <c r="FI215">
        <v>0</v>
      </c>
      <c r="FJ215">
        <v>18.124488749382667</v>
      </c>
      <c r="FK215">
        <v>2.547800615857533</v>
      </c>
      <c r="FL215">
        <v>0.37504532695947707</v>
      </c>
      <c r="FM215">
        <v>0</v>
      </c>
      <c r="FN215">
        <v>26.332851067117058</v>
      </c>
      <c r="FO215">
        <v>959.39208015121153</v>
      </c>
      <c r="FP215">
        <v>0.63910267668879517</v>
      </c>
      <c r="FQ215">
        <v>364.56899045746036</v>
      </c>
      <c r="FR215">
        <v>25.897602780675538</v>
      </c>
      <c r="FS215">
        <v>849.8655683939952</v>
      </c>
      <c r="FT215">
        <v>0.61930603473242796</v>
      </c>
      <c r="FU215">
        <v>322.94891598971816</v>
      </c>
      <c r="FV215">
        <v>15.349339325179587</v>
      </c>
      <c r="FW215">
        <v>559.22674482140906</v>
      </c>
      <c r="FX215">
        <v>0.3725310192627328</v>
      </c>
      <c r="FY215">
        <v>0</v>
      </c>
      <c r="FZ215">
        <v>155.11365410304396</v>
      </c>
      <c r="GA215">
        <v>44.503514843438367</v>
      </c>
      <c r="GB215">
        <v>149.50711747267664</v>
      </c>
      <c r="GC215">
        <v>44.77852038127596</v>
      </c>
      <c r="GD215">
        <v>536.88165193911539</v>
      </c>
      <c r="GE215">
        <v>152.23553115749542</v>
      </c>
      <c r="GF215">
        <v>514.97424195110784</v>
      </c>
      <c r="GG215">
        <v>188.39672588805655</v>
      </c>
      <c r="GH215">
        <v>54.578142296337255</v>
      </c>
      <c r="GI215">
        <v>14.39735646393118</v>
      </c>
      <c r="GJ215">
        <v>522.50535450757025</v>
      </c>
      <c r="GK215">
        <v>191.82940085298301</v>
      </c>
      <c r="GL215">
        <v>289.97051042596354</v>
      </c>
      <c r="GM215">
        <v>102.28532107591842</v>
      </c>
      <c r="GN215">
        <v>371.66559706742282</v>
      </c>
      <c r="GO215">
        <v>122.50197163992246</v>
      </c>
      <c r="GP215">
        <v>360.94104033023166</v>
      </c>
      <c r="GQ215">
        <v>129.84132685884194</v>
      </c>
      <c r="GR215">
        <v>74.619541233019206</v>
      </c>
      <c r="GS215">
        <v>23.365276279934847</v>
      </c>
    </row>
    <row r="216" spans="1:201" x14ac:dyDescent="0.25">
      <c r="A216" s="122" t="s">
        <v>81</v>
      </c>
      <c r="B216" s="390">
        <v>0.18164255207071095</v>
      </c>
      <c r="C216" s="391">
        <v>0.41519686410235923</v>
      </c>
      <c r="D216" s="391">
        <v>4.6163716457909374E-3</v>
      </c>
      <c r="E216" s="392">
        <v>0.11180642333891111</v>
      </c>
      <c r="F216" s="170">
        <v>0.18164255207071095</v>
      </c>
      <c r="G216" s="393">
        <v>0.41519686410235923</v>
      </c>
      <c r="H216" s="393">
        <v>4.6163716457909374E-3</v>
      </c>
      <c r="I216" s="110">
        <v>0.11180642333891111</v>
      </c>
      <c r="J216" s="110">
        <v>0.8176267434692519</v>
      </c>
      <c r="K216" s="110">
        <v>2.2457358690633309</v>
      </c>
      <c r="L216" s="110">
        <v>0.12698955020900818</v>
      </c>
      <c r="M216" s="110">
        <v>2.2457358690633311E-2</v>
      </c>
      <c r="N216" s="110">
        <v>0.26646990671659049</v>
      </c>
      <c r="O216" s="110">
        <v>0.45926224287935968</v>
      </c>
      <c r="P216" s="110">
        <v>4.4516510640016773E-3</v>
      </c>
      <c r="Q216" s="110">
        <v>0.14374908202123959</v>
      </c>
      <c r="R216" s="110">
        <v>0.25908756008981038</v>
      </c>
      <c r="S216">
        <v>0.56783062086651048</v>
      </c>
      <c r="T216" s="120">
        <v>7.7714193136473467E-3</v>
      </c>
      <c r="U216">
        <v>0.21577563592927398</v>
      </c>
      <c r="V216">
        <v>1.3616253882890175</v>
      </c>
      <c r="W216">
        <v>25.700189765864618</v>
      </c>
      <c r="X216">
        <v>7.1281779294679413E-3</v>
      </c>
      <c r="Y216">
        <v>0.33410246695624007</v>
      </c>
      <c r="Z216">
        <v>4.6555894414255367E-2</v>
      </c>
      <c r="AA216">
        <v>0</v>
      </c>
      <c r="AB216">
        <v>1.6157223542398976E-3</v>
      </c>
      <c r="AC216">
        <v>0</v>
      </c>
      <c r="AD216">
        <v>4.6555894414255367E-2</v>
      </c>
      <c r="AE216">
        <v>0</v>
      </c>
      <c r="AF216">
        <v>1.6157223542398976E-3</v>
      </c>
      <c r="AG216">
        <v>0</v>
      </c>
      <c r="AH216">
        <v>3.8556587399412263E-2</v>
      </c>
      <c r="AI216">
        <v>0</v>
      </c>
      <c r="AJ216">
        <v>1.556025559235764E-3</v>
      </c>
      <c r="AK216">
        <v>0</v>
      </c>
      <c r="AL216">
        <v>0</v>
      </c>
      <c r="AM216">
        <v>0</v>
      </c>
      <c r="AN216">
        <v>0</v>
      </c>
      <c r="AO216">
        <v>0</v>
      </c>
      <c r="AP216">
        <v>0.8067907999294105</v>
      </c>
      <c r="AQ216">
        <v>2.5692563754629631</v>
      </c>
      <c r="AR216">
        <v>0.12530656759229974</v>
      </c>
      <c r="AS216">
        <v>2.5692563754629635E-2</v>
      </c>
      <c r="AT216">
        <v>0.74309678940866752</v>
      </c>
      <c r="AU216">
        <v>0.57319893708377145</v>
      </c>
      <c r="AV216">
        <v>0.11541394383501292</v>
      </c>
      <c r="AW216">
        <v>5.7319893708377154E-3</v>
      </c>
      <c r="AX216">
        <v>0.8824274374227925</v>
      </c>
      <c r="AY216">
        <v>1.2961692093410444</v>
      </c>
      <c r="AZ216">
        <v>0.13705405830407782</v>
      </c>
      <c r="BA216">
        <v>1.2961692093410443E-2</v>
      </c>
      <c r="BB216">
        <v>0.3927285725229776</v>
      </c>
      <c r="BC216">
        <v>2.0593558586356471</v>
      </c>
      <c r="BD216">
        <v>6.560930610431755E-3</v>
      </c>
      <c r="BE216">
        <v>0.6445783837529574</v>
      </c>
      <c r="BF216">
        <v>0.3927285725229776</v>
      </c>
      <c r="BG216">
        <v>0.32083731903113683</v>
      </c>
      <c r="BH216">
        <v>6.560930610431755E-3</v>
      </c>
      <c r="BI216">
        <v>0.10042208085674581</v>
      </c>
      <c r="BJ216">
        <v>0.24277766301420434</v>
      </c>
      <c r="BK216">
        <v>7.1495781399696229E-3</v>
      </c>
      <c r="BL216">
        <v>4.0558480137214484E-3</v>
      </c>
      <c r="BM216">
        <v>2.2378179578104924E-3</v>
      </c>
      <c r="BN216">
        <v>0.3927285725229776</v>
      </c>
      <c r="BO216">
        <v>28.049767340518756</v>
      </c>
      <c r="BP216">
        <v>6.560930610431755E-3</v>
      </c>
      <c r="BQ216">
        <v>8.7795771775823699</v>
      </c>
      <c r="BR216">
        <v>0.25928701163722367</v>
      </c>
      <c r="BS216">
        <v>0.57245932555205048</v>
      </c>
      <c r="BT216">
        <v>7.7774019305169766E-3</v>
      </c>
      <c r="BU216">
        <v>0.21753454370977918</v>
      </c>
      <c r="BV216">
        <v>0.23934185689589874</v>
      </c>
      <c r="BW216">
        <v>0.10958885699804299</v>
      </c>
      <c r="BX216">
        <v>7.1791402435541305E-3</v>
      </c>
      <c r="BY216">
        <v>4.1643765659256336E-2</v>
      </c>
      <c r="BZ216">
        <v>2.2475408883027148</v>
      </c>
      <c r="CA216">
        <v>25.954632774036103</v>
      </c>
      <c r="CB216">
        <v>8.1866568829687229E-3</v>
      </c>
      <c r="CC216">
        <v>0.33741022606246929</v>
      </c>
      <c r="CD216">
        <v>3.1428207751948305</v>
      </c>
      <c r="CE216">
        <v>25.954632774036103</v>
      </c>
      <c r="CF216">
        <v>9.8030839329050351E-3</v>
      </c>
      <c r="CG216">
        <v>0.33741022606246929</v>
      </c>
      <c r="CH216">
        <v>0.96423253780007068</v>
      </c>
      <c r="CI216">
        <v>25.954632774036103</v>
      </c>
      <c r="CJ216">
        <v>1.0079347457916591E-2</v>
      </c>
      <c r="CK216">
        <v>0.33741022606246929</v>
      </c>
      <c r="CL216">
        <v>0.67671997556926444</v>
      </c>
      <c r="CM216">
        <v>25.954632774036103</v>
      </c>
      <c r="CN216">
        <v>7.4211144779260628E-3</v>
      </c>
      <c r="CO216">
        <v>0.33741022606246929</v>
      </c>
      <c r="CP216">
        <v>1.3677804000894198</v>
      </c>
      <c r="CQ216">
        <v>25.954632774036103</v>
      </c>
      <c r="CR216">
        <v>7.1603997282450454E-3</v>
      </c>
      <c r="CS216">
        <v>0.33741022606246929</v>
      </c>
      <c r="CT216">
        <v>1.2361474885664927</v>
      </c>
      <c r="CU216">
        <v>0.510331956887487</v>
      </c>
      <c r="CV216">
        <v>4.5026612856327967E-3</v>
      </c>
      <c r="CW216">
        <v>6.6343154395373301E-3</v>
      </c>
      <c r="CX216">
        <v>1.7285514263571564</v>
      </c>
      <c r="CY216">
        <v>0.510331956887487</v>
      </c>
      <c r="CZ216">
        <v>5.3916961630977676E-3</v>
      </c>
      <c r="DA216">
        <v>6.6343154395373301E-3</v>
      </c>
      <c r="DB216">
        <v>0.53032789579003881</v>
      </c>
      <c r="DC216">
        <v>0.510331956887487</v>
      </c>
      <c r="DD216">
        <v>5.5436411018541234E-3</v>
      </c>
      <c r="DE216">
        <v>6.6343154395373301E-3</v>
      </c>
      <c r="DF216">
        <v>0.37219598656309538</v>
      </c>
      <c r="DG216">
        <v>0.510331956887487</v>
      </c>
      <c r="DH216">
        <v>4.0816129628593332E-3</v>
      </c>
      <c r="DI216">
        <v>6.6343154395373301E-3</v>
      </c>
      <c r="DJ216">
        <v>0.7522792200491808</v>
      </c>
      <c r="DK216">
        <v>0.510331956887487</v>
      </c>
      <c r="DL216">
        <v>3.9382198505347743E-3</v>
      </c>
      <c r="DM216">
        <v>6.6343154395373301E-3</v>
      </c>
      <c r="DN216">
        <v>4.6555894414255374E-2</v>
      </c>
      <c r="DO216">
        <v>0</v>
      </c>
      <c r="DP216">
        <v>1.6157223542398976E-3</v>
      </c>
      <c r="DQ216">
        <v>0</v>
      </c>
      <c r="DR216">
        <v>4.6555894414255374E-2</v>
      </c>
      <c r="DS216">
        <v>0</v>
      </c>
      <c r="DT216">
        <v>1.6157223542398976E-3</v>
      </c>
      <c r="DU216">
        <v>0</v>
      </c>
      <c r="DV216">
        <v>0</v>
      </c>
      <c r="DW216">
        <v>0</v>
      </c>
      <c r="DX216">
        <v>0</v>
      </c>
      <c r="DY216">
        <v>0</v>
      </c>
      <c r="DZ216">
        <v>0</v>
      </c>
      <c r="EA216">
        <v>0</v>
      </c>
      <c r="EB216">
        <v>0</v>
      </c>
      <c r="EC216">
        <v>0</v>
      </c>
      <c r="ED216">
        <v>0</v>
      </c>
      <c r="EE216">
        <v>0</v>
      </c>
      <c r="EF216">
        <v>0</v>
      </c>
      <c r="EG216">
        <v>0</v>
      </c>
      <c r="EH216">
        <v>0</v>
      </c>
      <c r="EI216">
        <v>0</v>
      </c>
      <c r="EJ216">
        <v>0</v>
      </c>
      <c r="EK216">
        <v>0</v>
      </c>
      <c r="EL216">
        <v>0</v>
      </c>
      <c r="EM216">
        <v>0</v>
      </c>
      <c r="EN216">
        <v>0</v>
      </c>
      <c r="EO216">
        <v>0</v>
      </c>
      <c r="EP216">
        <v>0</v>
      </c>
      <c r="EQ216">
        <v>0</v>
      </c>
      <c r="ER216">
        <v>0</v>
      </c>
      <c r="ES216">
        <v>0</v>
      </c>
      <c r="ET216">
        <v>0.26903081930599115</v>
      </c>
      <c r="EU216">
        <v>7.9227093662883469E-3</v>
      </c>
      <c r="EV216">
        <v>4.4944337158736788E-3</v>
      </c>
      <c r="EW216">
        <v>2.4798080316482526E-3</v>
      </c>
      <c r="EX216">
        <v>0.26947852740286715</v>
      </c>
      <c r="EY216">
        <v>7.935893956595259E-3</v>
      </c>
      <c r="EZ216">
        <v>4.5019131354088089E-3</v>
      </c>
      <c r="FA216">
        <v>2.4839348084143161E-3</v>
      </c>
      <c r="FB216">
        <v>0.19607593929194178</v>
      </c>
      <c r="FC216">
        <v>5.7742554728095344E-3</v>
      </c>
      <c r="FD216">
        <v>3.2756481755459562E-3</v>
      </c>
      <c r="FE216">
        <v>0</v>
      </c>
      <c r="FF216">
        <v>0.25289339897312951</v>
      </c>
      <c r="FG216">
        <v>1.3261003635153787</v>
      </c>
      <c r="FH216">
        <v>4.2248416809598423E-3</v>
      </c>
      <c r="FI216">
        <v>0</v>
      </c>
      <c r="FJ216">
        <v>0.20292965753466924</v>
      </c>
      <c r="FK216">
        <v>0.16578220132307983</v>
      </c>
      <c r="FL216">
        <v>3.3901465160285659E-3</v>
      </c>
      <c r="FM216">
        <v>0</v>
      </c>
      <c r="FN216">
        <v>0.34144331656056287</v>
      </c>
      <c r="FO216">
        <v>0.75384574598743304</v>
      </c>
      <c r="FP216">
        <v>1.0241708185119932E-2</v>
      </c>
      <c r="FQ216">
        <v>0.28646138347522454</v>
      </c>
      <c r="FR216">
        <v>0.33123143551816242</v>
      </c>
      <c r="FS216">
        <v>0.69110724737357887</v>
      </c>
      <c r="FT216">
        <v>9.5513747382935509E-3</v>
      </c>
      <c r="FU216">
        <v>0.26262075400196</v>
      </c>
      <c r="FV216">
        <v>0.19902627758934011</v>
      </c>
      <c r="FW216">
        <v>0.43941440767321571</v>
      </c>
      <c r="FX216">
        <v>5.969860756900024E-3</v>
      </c>
      <c r="FY216">
        <v>0</v>
      </c>
      <c r="FZ216">
        <v>4.7952112819648214</v>
      </c>
      <c r="GA216">
        <v>1.5533720912972309</v>
      </c>
      <c r="GB216">
        <v>1.0413305142697549</v>
      </c>
      <c r="GC216">
        <v>0.16303351695625065</v>
      </c>
      <c r="GD216">
        <v>5.3451089805026317</v>
      </c>
      <c r="GE216">
        <v>0.2233934575941329</v>
      </c>
      <c r="GF216">
        <v>1.4136811147661441</v>
      </c>
      <c r="GG216">
        <v>0.34132870909730062</v>
      </c>
      <c r="GH216">
        <v>1.723612282692272</v>
      </c>
      <c r="GI216">
        <v>0.12913480356801618</v>
      </c>
      <c r="GJ216">
        <v>1.8049183181833046</v>
      </c>
      <c r="GK216">
        <v>0.58245825195688661</v>
      </c>
      <c r="GL216">
        <v>1.5215578195406356</v>
      </c>
      <c r="GM216">
        <v>0.35206636795113844</v>
      </c>
      <c r="GN216">
        <v>1.1636502282770476</v>
      </c>
      <c r="GO216">
        <v>0.35052322525488611</v>
      </c>
      <c r="GP216">
        <v>0.77492030322351679</v>
      </c>
      <c r="GQ216">
        <v>0.20366283342696123</v>
      </c>
      <c r="GR216">
        <v>1.3023385523489119</v>
      </c>
      <c r="GS216">
        <v>0.27927597504254409</v>
      </c>
    </row>
    <row r="217" spans="1:201" x14ac:dyDescent="0.25">
      <c r="A217" s="57" t="s">
        <v>82</v>
      </c>
      <c r="B217" s="394">
        <v>0.34628804889792419</v>
      </c>
      <c r="C217" s="395">
        <v>1.0625603572027664</v>
      </c>
      <c r="D217" s="386">
        <v>1.9479156148455135E-2</v>
      </c>
      <c r="E217" s="387">
        <v>0.28906247169219967</v>
      </c>
      <c r="F217" s="52">
        <v>0.34628804889792419</v>
      </c>
      <c r="G217" s="396">
        <v>1.0625603572027664</v>
      </c>
      <c r="H217" s="388">
        <v>1.9479156148455135E-2</v>
      </c>
      <c r="I217" s="389">
        <v>0.28906247169219967</v>
      </c>
      <c r="J217" s="389">
        <v>1.5394521622350026</v>
      </c>
      <c r="K217" s="389">
        <v>1.6023609873582194</v>
      </c>
      <c r="L217" s="389">
        <v>0.18832048272323451</v>
      </c>
      <c r="M217" s="389">
        <v>1.6023609873582194E-2</v>
      </c>
      <c r="N217" s="389">
        <v>0.29940703491835374</v>
      </c>
      <c r="O217" s="389">
        <v>1.6103861422831585</v>
      </c>
      <c r="P217" s="389">
        <v>6.6497336666534691E-3</v>
      </c>
      <c r="Q217" s="389">
        <v>0.50405086253462861</v>
      </c>
      <c r="R217" s="389">
        <v>0.78833854343115251</v>
      </c>
      <c r="S217">
        <v>1.069634425353194</v>
      </c>
      <c r="T217" s="120">
        <v>5.3933870017874391E-2</v>
      </c>
      <c r="U217">
        <v>0.40646108163421368</v>
      </c>
      <c r="V217">
        <v>0.44022454531923483</v>
      </c>
      <c r="W217">
        <v>60.712042490375829</v>
      </c>
      <c r="X217">
        <v>1.0313927366529028E-2</v>
      </c>
      <c r="Y217">
        <v>0.7892565523748859</v>
      </c>
      <c r="Z217">
        <v>4.9061438380466622E-2</v>
      </c>
      <c r="AA217">
        <v>0</v>
      </c>
      <c r="AB217">
        <v>4.0441661900696311E-3</v>
      </c>
      <c r="AC217">
        <v>0</v>
      </c>
      <c r="AD217">
        <v>4.9061438380466622E-2</v>
      </c>
      <c r="AE217">
        <v>0</v>
      </c>
      <c r="AF217">
        <v>4.0441661900696311E-3</v>
      </c>
      <c r="AG217">
        <v>0</v>
      </c>
      <c r="AH217">
        <v>4.3044945033514928E-2</v>
      </c>
      <c r="AI217">
        <v>0</v>
      </c>
      <c r="AJ217">
        <v>3.9344118025785042E-3</v>
      </c>
      <c r="AK217">
        <v>0</v>
      </c>
      <c r="AL217">
        <v>0</v>
      </c>
      <c r="AM217">
        <v>0</v>
      </c>
      <c r="AN217">
        <v>0</v>
      </c>
      <c r="AO217">
        <v>0</v>
      </c>
      <c r="AP217">
        <v>1.5190499226488987</v>
      </c>
      <c r="AQ217">
        <v>1.7830801343907001</v>
      </c>
      <c r="AR217">
        <v>0.18582468603546215</v>
      </c>
      <c r="AS217">
        <v>1.7830801343907004E-2</v>
      </c>
      <c r="AT217">
        <v>1.3991249287555647</v>
      </c>
      <c r="AU217">
        <v>1.4903172364178059</v>
      </c>
      <c r="AV217">
        <v>0.17115431608529411</v>
      </c>
      <c r="AW217">
        <v>1.490317236417806E-2</v>
      </c>
      <c r="AX217">
        <v>1.6614608528972328</v>
      </c>
      <c r="AY217">
        <v>0.86411280622736286</v>
      </c>
      <c r="AZ217">
        <v>0.2032457503512867</v>
      </c>
      <c r="BA217">
        <v>8.6411280622736286E-3</v>
      </c>
      <c r="BB217">
        <v>0.44127195778202083</v>
      </c>
      <c r="BC217">
        <v>5.3418442878548893</v>
      </c>
      <c r="BD217">
        <v>9.8005078424872917E-3</v>
      </c>
      <c r="BE217">
        <v>1.6719972620985806</v>
      </c>
      <c r="BF217">
        <v>0.44127195778202083</v>
      </c>
      <c r="BG217">
        <v>7.5230819634887265</v>
      </c>
      <c r="BH217">
        <v>9.8005078424872917E-3</v>
      </c>
      <c r="BI217">
        <v>2.3547246545719713</v>
      </c>
      <c r="BJ217">
        <v>0.27278630117434011</v>
      </c>
      <c r="BK217">
        <v>0.16764528052342562</v>
      </c>
      <c r="BL217">
        <v>6.0584957571739621E-3</v>
      </c>
      <c r="BM217">
        <v>5.2472972803832223E-2</v>
      </c>
      <c r="BN217">
        <v>0.44127195778202083</v>
      </c>
      <c r="BO217">
        <v>60.026502108710126</v>
      </c>
      <c r="BP217">
        <v>9.8005078424872917E-3</v>
      </c>
      <c r="BQ217">
        <v>18.788295160026269</v>
      </c>
      <c r="BR217">
        <v>0.78894542452694261</v>
      </c>
      <c r="BS217">
        <v>1.0783536132492115</v>
      </c>
      <c r="BT217">
        <v>5.3975389548296164E-2</v>
      </c>
      <c r="BU217">
        <v>0.40977437303470038</v>
      </c>
      <c r="BV217">
        <v>0.72825731494794688</v>
      </c>
      <c r="BW217">
        <v>0.20643482364747634</v>
      </c>
      <c r="BX217">
        <v>4.9823436506119527E-2</v>
      </c>
      <c r="BY217">
        <v>7.8445232986041002E-2</v>
      </c>
      <c r="BZ217">
        <v>0.73388385686285085</v>
      </c>
      <c r="CA217">
        <v>61.313118002433107</v>
      </c>
      <c r="CB217">
        <v>1.412574751985334E-2</v>
      </c>
      <c r="CC217">
        <v>0.79707053403163031</v>
      </c>
      <c r="CD217">
        <v>0.99274154392377978</v>
      </c>
      <c r="CE217">
        <v>61.313118002433107</v>
      </c>
      <c r="CF217">
        <v>1.6705636031156584E-2</v>
      </c>
      <c r="CG217">
        <v>0.79707053403163031</v>
      </c>
      <c r="CH217">
        <v>0.61672209924419774</v>
      </c>
      <c r="CI217">
        <v>61.313118002433107</v>
      </c>
      <c r="CJ217">
        <v>2.3441664838593401E-2</v>
      </c>
      <c r="CK217">
        <v>0.79707053403163031</v>
      </c>
      <c r="CL217">
        <v>0.46347117954020634</v>
      </c>
      <c r="CM217">
        <v>61.313118002433107</v>
      </c>
      <c r="CN217">
        <v>1.7510817619158577E-2</v>
      </c>
      <c r="CO217">
        <v>0.79707053403163031</v>
      </c>
      <c r="CP217">
        <v>0.44221451061701145</v>
      </c>
      <c r="CQ217">
        <v>61.313118002433107</v>
      </c>
      <c r="CR217">
        <v>1.0360549840812687E-2</v>
      </c>
      <c r="CS217">
        <v>0.79707053403163031</v>
      </c>
      <c r="CT217">
        <v>0.40363612127456783</v>
      </c>
      <c r="CU217">
        <v>1.2055667967052228</v>
      </c>
      <c r="CV217">
        <v>7.7691611359193358E-3</v>
      </c>
      <c r="CW217">
        <v>1.5672368357167895E-2</v>
      </c>
      <c r="CX217">
        <v>0.54600784915807876</v>
      </c>
      <c r="CY217">
        <v>1.2055667967052228</v>
      </c>
      <c r="CZ217">
        <v>9.1880998171361174E-3</v>
      </c>
      <c r="DA217">
        <v>1.5672368357167895E-2</v>
      </c>
      <c r="DB217">
        <v>0.33919715458430871</v>
      </c>
      <c r="DC217">
        <v>1.2055667967052228</v>
      </c>
      <c r="DD217">
        <v>1.2892915661226367E-2</v>
      </c>
      <c r="DE217">
        <v>1.5672368357167895E-2</v>
      </c>
      <c r="DF217">
        <v>0.2549091487471134</v>
      </c>
      <c r="DG217">
        <v>1.2055667967052228</v>
      </c>
      <c r="DH217">
        <v>9.630949690537214E-3</v>
      </c>
      <c r="DI217">
        <v>1.5672368357167895E-2</v>
      </c>
      <c r="DJ217">
        <v>0.2432179808393562</v>
      </c>
      <c r="DK217">
        <v>1.2055667967052228</v>
      </c>
      <c r="DL217">
        <v>5.6983024124469765E-3</v>
      </c>
      <c r="DM217">
        <v>1.5672368357167895E-2</v>
      </c>
      <c r="DN217">
        <v>4.9061438380466622E-2</v>
      </c>
      <c r="DO217">
        <v>0</v>
      </c>
      <c r="DP217">
        <v>4.044166190069632E-3</v>
      </c>
      <c r="DQ217">
        <v>0</v>
      </c>
      <c r="DR217">
        <v>4.9061438380466622E-2</v>
      </c>
      <c r="DS217">
        <v>0</v>
      </c>
      <c r="DT217">
        <v>4.044166190069632E-3</v>
      </c>
      <c r="DU217">
        <v>0</v>
      </c>
      <c r="DV217">
        <v>0</v>
      </c>
      <c r="DW217">
        <v>0</v>
      </c>
      <c r="DX217">
        <v>0</v>
      </c>
      <c r="DY217">
        <v>0</v>
      </c>
      <c r="DZ217">
        <v>0</v>
      </c>
      <c r="EA217">
        <v>0</v>
      </c>
      <c r="EB217">
        <v>0</v>
      </c>
      <c r="EC217">
        <v>0</v>
      </c>
      <c r="ED217">
        <v>0</v>
      </c>
      <c r="EE217">
        <v>0</v>
      </c>
      <c r="EF217">
        <v>0</v>
      </c>
      <c r="EG217">
        <v>0</v>
      </c>
      <c r="EH217">
        <v>0</v>
      </c>
      <c r="EI217">
        <v>0</v>
      </c>
      <c r="EJ217">
        <v>0</v>
      </c>
      <c r="EK217">
        <v>0</v>
      </c>
      <c r="EL217">
        <v>0</v>
      </c>
      <c r="EM217">
        <v>0</v>
      </c>
      <c r="EN217">
        <v>0</v>
      </c>
      <c r="EO217">
        <v>0</v>
      </c>
      <c r="EP217">
        <v>0</v>
      </c>
      <c r="EQ217">
        <v>0</v>
      </c>
      <c r="ER217">
        <v>0</v>
      </c>
      <c r="ES217">
        <v>0</v>
      </c>
      <c r="ET217">
        <v>0.30228449021724801</v>
      </c>
      <c r="EU217">
        <v>0.18577387479572674</v>
      </c>
      <c r="EV217">
        <v>6.7136410206692677E-3</v>
      </c>
      <c r="EW217">
        <v>5.8147222811062473E-2</v>
      </c>
      <c r="EX217">
        <v>0.30278753746729697</v>
      </c>
      <c r="EY217">
        <v>0.18608303070637155</v>
      </c>
      <c r="EZ217">
        <v>6.724813537826323E-3</v>
      </c>
      <c r="FA217">
        <v>5.8243988611094297E-2</v>
      </c>
      <c r="FB217">
        <v>0.22031199066943769</v>
      </c>
      <c r="FC217">
        <v>0.13539633522449943</v>
      </c>
      <c r="FD217">
        <v>4.8930582473504826E-3</v>
      </c>
      <c r="FE217">
        <v>0</v>
      </c>
      <c r="FF217">
        <v>0.28415239705660433</v>
      </c>
      <c r="FG217">
        <v>3.4398239732398914</v>
      </c>
      <c r="FH217">
        <v>6.3109330803895435E-3</v>
      </c>
      <c r="FI217">
        <v>0</v>
      </c>
      <c r="FJ217">
        <v>0.22801286572323262</v>
      </c>
      <c r="FK217">
        <v>3.8873067896446312</v>
      </c>
      <c r="FL217">
        <v>5.0640921982457133E-3</v>
      </c>
      <c r="FM217">
        <v>0</v>
      </c>
      <c r="FN217">
        <v>1.0389264800994293</v>
      </c>
      <c r="FO217">
        <v>1.4200350098833041</v>
      </c>
      <c r="FP217">
        <v>7.1077744710961094E-2</v>
      </c>
      <c r="FQ217">
        <v>0.53961330375565553</v>
      </c>
      <c r="FR217">
        <v>0.95239633232959542</v>
      </c>
      <c r="FS217">
        <v>1.8109368119360874</v>
      </c>
      <c r="FT217">
        <v>6.3657587013925654E-2</v>
      </c>
      <c r="FU217">
        <v>0.68815598853571325</v>
      </c>
      <c r="FV217">
        <v>0.60558710624669365</v>
      </c>
      <c r="FW217">
        <v>0.82773411677977859</v>
      </c>
      <c r="FX217">
        <v>4.1431002638350999E-2</v>
      </c>
      <c r="FY217">
        <v>0</v>
      </c>
      <c r="FZ217">
        <v>10.35549107911163</v>
      </c>
      <c r="GA217">
        <v>3.3405644412008906</v>
      </c>
      <c r="GB217">
        <v>2.349832489166209</v>
      </c>
      <c r="GC217">
        <v>0.41594192720682344</v>
      </c>
      <c r="GD217">
        <v>9.1250260190631636</v>
      </c>
      <c r="GE217">
        <v>0.38939746113543772</v>
      </c>
      <c r="GF217">
        <v>3.1409326984719863</v>
      </c>
      <c r="GG217">
        <v>0.73232375551686402</v>
      </c>
      <c r="GH217">
        <v>4.0132964655704253</v>
      </c>
      <c r="GI217">
        <v>0.35067204844740918</v>
      </c>
      <c r="GJ217">
        <v>3.7921158690049763</v>
      </c>
      <c r="GK217">
        <v>1.2145296491940816</v>
      </c>
      <c r="GL217">
        <v>3.4314027388173125</v>
      </c>
      <c r="GM217">
        <v>0.80184161419611033</v>
      </c>
      <c r="GN217">
        <v>2.456698190515187</v>
      </c>
      <c r="GO217">
        <v>0.75111984867635961</v>
      </c>
      <c r="GP217">
        <v>1.6957533110074807</v>
      </c>
      <c r="GQ217">
        <v>0.47847452698766557</v>
      </c>
      <c r="GR217">
        <v>2.7996465714420702</v>
      </c>
      <c r="GS217">
        <v>0.58079000817127613</v>
      </c>
    </row>
    <row r="218" spans="1:201" x14ac:dyDescent="0.25">
      <c r="A218" s="85" t="s">
        <v>83</v>
      </c>
      <c r="B218" s="397">
        <v>261.7242609803647</v>
      </c>
      <c r="C218" s="398">
        <v>2.2310432854751676</v>
      </c>
      <c r="D218" s="398"/>
      <c r="E218" s="399"/>
      <c r="F218" s="41">
        <v>261.7242609803647</v>
      </c>
      <c r="G218" s="6">
        <v>2.2310432854751676</v>
      </c>
      <c r="H218" s="6"/>
      <c r="I218" s="6"/>
      <c r="J218" s="6">
        <v>312.14424439023946</v>
      </c>
      <c r="K218" s="6">
        <v>9.5837629594520397</v>
      </c>
      <c r="L218" s="6"/>
      <c r="M218" s="6"/>
      <c r="N218" s="6">
        <v>401.56427504800899</v>
      </c>
      <c r="O218" s="6">
        <v>2.3557243628256805</v>
      </c>
      <c r="P218" s="6"/>
      <c r="Q218" s="6"/>
      <c r="R218" s="6">
        <v>431.4809569259674</v>
      </c>
      <c r="S218">
        <v>3.0786330007886438</v>
      </c>
      <c r="T218" s="120"/>
      <c r="V218">
        <v>13.336892473637617</v>
      </c>
      <c r="W218">
        <v>149.74028260653705</v>
      </c>
      <c r="Z218">
        <v>5.5168063958702778</v>
      </c>
      <c r="AA218">
        <v>0</v>
      </c>
      <c r="AD218">
        <v>5.5168063958702778</v>
      </c>
      <c r="AE218">
        <v>0</v>
      </c>
      <c r="AH218">
        <v>5.155727732484106</v>
      </c>
      <c r="AI218">
        <v>0</v>
      </c>
      <c r="AL218">
        <v>0</v>
      </c>
      <c r="AM218">
        <v>0</v>
      </c>
      <c r="AP218">
        <v>308.00742103469776</v>
      </c>
      <c r="AQ218">
        <v>9.5533156180628573</v>
      </c>
      <c r="AT218">
        <v>283.69104568985318</v>
      </c>
      <c r="AU218">
        <v>8.7520697920317811</v>
      </c>
      <c r="AX218">
        <v>336.88311675670064</v>
      </c>
      <c r="AY218">
        <v>9.9231213839233572</v>
      </c>
      <c r="BB218">
        <v>591.83330102471973</v>
      </c>
      <c r="BC218">
        <v>3.235800451279355</v>
      </c>
      <c r="BF218">
        <v>591.83330102471973</v>
      </c>
      <c r="BG218">
        <v>3.2666175984343964</v>
      </c>
      <c r="BJ218">
        <v>365.86058608800852</v>
      </c>
      <c r="BK218">
        <v>2.1880174480079453</v>
      </c>
      <c r="BN218">
        <v>591.83330102471973</v>
      </c>
      <c r="BO218">
        <v>3.2666175984343964</v>
      </c>
      <c r="BR218">
        <v>431.8131208650945</v>
      </c>
      <c r="BS218">
        <v>3.0817147155041473</v>
      </c>
      <c r="BV218">
        <v>398.59672695239482</v>
      </c>
      <c r="BW218">
        <v>2.7735432439537329</v>
      </c>
      <c r="BZ218">
        <v>18.18094690904713</v>
      </c>
      <c r="CA218">
        <v>151.15810679547843</v>
      </c>
      <c r="CD218">
        <v>22.428362207532022</v>
      </c>
      <c r="CE218">
        <v>151.15810679547843</v>
      </c>
      <c r="CH218">
        <v>31.369736220646143</v>
      </c>
      <c r="CI218">
        <v>151.15810679547843</v>
      </c>
      <c r="CL218">
        <v>25.245778112222549</v>
      </c>
      <c r="CM218">
        <v>151.15810679547843</v>
      </c>
      <c r="CP218">
        <v>13.397179782659586</v>
      </c>
      <c r="CQ218">
        <v>151.15810679547843</v>
      </c>
      <c r="CT218">
        <v>9.9995207999759206</v>
      </c>
      <c r="CU218">
        <v>9.3756879013404966</v>
      </c>
      <c r="CX218">
        <v>12.33559921414261</v>
      </c>
      <c r="CY218">
        <v>9.3756879013404966</v>
      </c>
      <c r="DB218">
        <v>17.253354921355374</v>
      </c>
      <c r="DC218">
        <v>9.3756879013404966</v>
      </c>
      <c r="DF218">
        <v>13.885177961722396</v>
      </c>
      <c r="DG218">
        <v>9.3756879013404966</v>
      </c>
      <c r="DJ218">
        <v>7.368448880462771</v>
      </c>
      <c r="DK218">
        <v>9.3756879013404966</v>
      </c>
      <c r="DN218">
        <v>5.5168063958702778</v>
      </c>
      <c r="DO218">
        <v>0</v>
      </c>
      <c r="DR218">
        <v>5.5168063958702778</v>
      </c>
      <c r="DS218">
        <v>0</v>
      </c>
      <c r="DV218">
        <v>0</v>
      </c>
      <c r="DW218">
        <v>0</v>
      </c>
      <c r="DZ218">
        <v>0</v>
      </c>
      <c r="EA218">
        <v>0</v>
      </c>
      <c r="ED218">
        <v>0</v>
      </c>
      <c r="EE218">
        <v>0</v>
      </c>
      <c r="EH218">
        <v>0</v>
      </c>
      <c r="EI218">
        <v>0</v>
      </c>
      <c r="EL218">
        <v>0</v>
      </c>
      <c r="EM218">
        <v>0</v>
      </c>
      <c r="EP218">
        <v>0</v>
      </c>
      <c r="EQ218">
        <v>0</v>
      </c>
      <c r="ET218">
        <v>405.42351386448712</v>
      </c>
      <c r="EU218">
        <v>2.4246222629589336</v>
      </c>
      <c r="EX218">
        <v>406.09820009667902</v>
      </c>
      <c r="EY218">
        <v>2.4286572022338935</v>
      </c>
      <c r="FB218">
        <v>295.48211798590995</v>
      </c>
      <c r="FC218">
        <v>1.7671212869374007</v>
      </c>
      <c r="FF218">
        <v>381.10477717500891</v>
      </c>
      <c r="FG218">
        <v>2.0836593815056457</v>
      </c>
      <c r="FJ218">
        <v>305.81052028632934</v>
      </c>
      <c r="FK218">
        <v>1.6879179080056155</v>
      </c>
      <c r="FN218">
        <v>568.63513213238934</v>
      </c>
      <c r="FO218">
        <v>4.0581704672019434</v>
      </c>
      <c r="FR218">
        <v>547.05082994227143</v>
      </c>
      <c r="FS218">
        <v>3.8337052122359414</v>
      </c>
      <c r="FV218">
        <v>331.45570045081877</v>
      </c>
      <c r="FW218">
        <v>2.3654953040117128</v>
      </c>
      <c r="FZ218">
        <v>380.23807589136271</v>
      </c>
      <c r="GB218">
        <v>359.55478082238528</v>
      </c>
      <c r="GD218">
        <v>319.4577496750299</v>
      </c>
      <c r="GF218">
        <v>271.07929890805775</v>
      </c>
      <c r="GH218">
        <v>202.63302822936777</v>
      </c>
      <c r="GJ218">
        <v>291.93033266342371</v>
      </c>
      <c r="GL218">
        <v>301.78491994190756</v>
      </c>
      <c r="GN218">
        <v>301.97450822982728</v>
      </c>
      <c r="GP218">
        <v>326.05798485026929</v>
      </c>
      <c r="GR218">
        <v>190.38691572559699</v>
      </c>
    </row>
    <row r="219" spans="1:201" x14ac:dyDescent="0.25">
      <c r="A219" s="57" t="s">
        <v>84</v>
      </c>
      <c r="B219" s="400">
        <v>0.59377111344694788</v>
      </c>
      <c r="C219" s="401">
        <v>1.4916988013722883</v>
      </c>
      <c r="D219" s="402"/>
      <c r="E219" s="403"/>
      <c r="F219" s="120">
        <v>0.59377111344694788</v>
      </c>
      <c r="G219" s="136">
        <v>1.4916988013722883</v>
      </c>
      <c r="H219" s="136"/>
      <c r="I219" s="136"/>
      <c r="J219" s="136">
        <v>0.52022529724375721</v>
      </c>
      <c r="K219" s="136">
        <v>1.9133750325622154</v>
      </c>
      <c r="L219" s="136"/>
      <c r="M219" s="136"/>
      <c r="N219" s="136">
        <v>1.6655847127040189</v>
      </c>
      <c r="O219" s="136">
        <v>0.23060471216117534</v>
      </c>
      <c r="P219" s="136"/>
      <c r="Q219" s="136"/>
      <c r="R219" s="136">
        <v>9.3089937533038875E-2</v>
      </c>
      <c r="S219">
        <v>4.6179495011829648</v>
      </c>
      <c r="T219" s="120"/>
      <c r="V219">
        <v>0.10625874519566482</v>
      </c>
      <c r="W219">
        <v>20.22186478646314</v>
      </c>
      <c r="Z219">
        <v>3.5816497986958434E-2</v>
      </c>
      <c r="AA219">
        <v>0</v>
      </c>
      <c r="AD219">
        <v>3.5816497986958434E-2</v>
      </c>
      <c r="AE219">
        <v>0</v>
      </c>
      <c r="AH219">
        <v>3.3931906683047373E-2</v>
      </c>
      <c r="AI219">
        <v>0</v>
      </c>
      <c r="AL219">
        <v>0</v>
      </c>
      <c r="AM219">
        <v>0</v>
      </c>
      <c r="AP219">
        <v>0.51333079190381214</v>
      </c>
      <c r="AQ219">
        <v>1.9106631236125715</v>
      </c>
      <c r="AT219">
        <v>0.47280467675351118</v>
      </c>
      <c r="AU219">
        <v>1.7257602406823225</v>
      </c>
      <c r="AX219">
        <v>0.56145555364479449</v>
      </c>
      <c r="AY219">
        <v>1.9722974179226547</v>
      </c>
      <c r="BB219">
        <v>2.4547714025060565</v>
      </c>
      <c r="BC219">
        <v>0.30817147155041474</v>
      </c>
      <c r="BF219">
        <v>2.4547714025060565</v>
      </c>
      <c r="BG219">
        <v>0.30817147155041474</v>
      </c>
      <c r="BJ219">
        <v>1.5174950488219259</v>
      </c>
      <c r="BK219">
        <v>0.21572003008529031</v>
      </c>
      <c r="BN219">
        <v>2.4547714025060565</v>
      </c>
      <c r="BO219">
        <v>0.33898861870545627</v>
      </c>
      <c r="BR219">
        <v>9.3161600302502354E-2</v>
      </c>
      <c r="BS219">
        <v>4.6225720732562214</v>
      </c>
      <c r="BV219">
        <v>8.5995323356155992E-2</v>
      </c>
      <c r="BW219">
        <v>4.1603148659305997</v>
      </c>
      <c r="BZ219">
        <v>10.495855500023779</v>
      </c>
      <c r="CA219">
        <v>20.154414239397124</v>
      </c>
      <c r="CD219">
        <v>13.675467100624235</v>
      </c>
      <c r="CE219">
        <v>20.154414239397124</v>
      </c>
      <c r="CH219">
        <v>42.663187814111311</v>
      </c>
      <c r="CI219">
        <v>20.154414239397124</v>
      </c>
      <c r="CL219">
        <v>39.546143521913969</v>
      </c>
      <c r="CM219">
        <v>20.154414239397124</v>
      </c>
      <c r="CP219">
        <v>0.10673907101523337</v>
      </c>
      <c r="CQ219">
        <v>20.154414239397124</v>
      </c>
      <c r="CT219">
        <v>5.772720525013078</v>
      </c>
      <c r="CU219">
        <v>26.89946894599867</v>
      </c>
      <c r="CX219">
        <v>7.5215069053433288</v>
      </c>
      <c r="CY219">
        <v>26.89946894599867</v>
      </c>
      <c r="DB219">
        <v>23.464753297761217</v>
      </c>
      <c r="DC219">
        <v>26.89946894599867</v>
      </c>
      <c r="DF219">
        <v>21.750378937052677</v>
      </c>
      <c r="DG219">
        <v>26.89946894599867</v>
      </c>
      <c r="DJ219">
        <v>5.8706489058378344E-2</v>
      </c>
      <c r="DK219">
        <v>26.89946894599867</v>
      </c>
      <c r="DN219">
        <v>3.5816497986958434E-2</v>
      </c>
      <c r="DO219">
        <v>0</v>
      </c>
      <c r="DR219">
        <v>3.5816497986958434E-2</v>
      </c>
      <c r="DS219">
        <v>0</v>
      </c>
      <c r="DV219">
        <v>0</v>
      </c>
      <c r="DW219">
        <v>0</v>
      </c>
      <c r="DZ219">
        <v>0</v>
      </c>
      <c r="EA219">
        <v>0</v>
      </c>
      <c r="ED219">
        <v>0</v>
      </c>
      <c r="EE219">
        <v>0</v>
      </c>
      <c r="EH219">
        <v>0</v>
      </c>
      <c r="EI219">
        <v>0</v>
      </c>
      <c r="EL219">
        <v>0</v>
      </c>
      <c r="EM219">
        <v>0</v>
      </c>
      <c r="EP219">
        <v>0</v>
      </c>
      <c r="EQ219">
        <v>0</v>
      </c>
      <c r="ET219">
        <v>1.6815918367805605</v>
      </c>
      <c r="EU219">
        <v>0.23904726536214838</v>
      </c>
      <c r="EX219">
        <v>1.6843902607042931</v>
      </c>
      <c r="EY219">
        <v>0.23944507627658107</v>
      </c>
      <c r="FB219">
        <v>1.2255833727636698</v>
      </c>
      <c r="FC219">
        <v>0.17422322547270147</v>
      </c>
      <c r="FF219">
        <v>1.5807240091895061</v>
      </c>
      <c r="FG219">
        <v>0.1984437506195853</v>
      </c>
      <c r="FJ219">
        <v>1.2684229131490263</v>
      </c>
      <c r="FK219">
        <v>0.15923753849109581</v>
      </c>
      <c r="FN219">
        <v>0.12268029000959541</v>
      </c>
      <c r="FO219">
        <v>6.0872557008029151</v>
      </c>
      <c r="FR219">
        <v>0.2892521487056996</v>
      </c>
      <c r="FS219">
        <v>5.4126934050784881</v>
      </c>
      <c r="FV219">
        <v>7.1509970381451682E-2</v>
      </c>
      <c r="FW219">
        <v>3.5482429560175688</v>
      </c>
      <c r="FZ219">
        <v>2.2715863741529514</v>
      </c>
      <c r="GB219">
        <v>2.301298961902968</v>
      </c>
      <c r="GD219">
        <v>3.248338835962103</v>
      </c>
      <c r="GF219">
        <v>2.7458590084434333</v>
      </c>
      <c r="GH219">
        <v>1.3387290485167003</v>
      </c>
      <c r="GJ219">
        <v>2.4090089076668573</v>
      </c>
      <c r="GL219">
        <v>2.3361944991158849</v>
      </c>
      <c r="GN219">
        <v>2.4275246675494784</v>
      </c>
      <c r="GP219">
        <v>2.2758199842584719</v>
      </c>
      <c r="GR219">
        <v>1.5615431123734504</v>
      </c>
    </row>
    <row r="220" spans="1:201" x14ac:dyDescent="0.25">
      <c r="A220" s="57" t="s">
        <v>85</v>
      </c>
      <c r="B220" s="400">
        <v>5685.5159661135976</v>
      </c>
      <c r="C220" s="401">
        <v>127394.65654166398</v>
      </c>
      <c r="D220" s="402"/>
      <c r="E220" s="403"/>
      <c r="F220" s="120">
        <v>5685.5159661135976</v>
      </c>
      <c r="G220" s="136">
        <v>127394.65654166398</v>
      </c>
      <c r="H220" s="136"/>
      <c r="I220" s="136"/>
      <c r="J220" s="136">
        <v>31556.566401925502</v>
      </c>
      <c r="K220" s="136">
        <v>258943.79154924044</v>
      </c>
      <c r="L220" s="136"/>
      <c r="M220" s="136"/>
      <c r="N220" s="136">
        <v>11063.203888859287</v>
      </c>
      <c r="O220" s="136">
        <v>124568.96376209748</v>
      </c>
      <c r="P220" s="136"/>
      <c r="Q220" s="136"/>
      <c r="R220" s="136">
        <v>4765.3381076883425</v>
      </c>
      <c r="S220">
        <v>291950.78598085116</v>
      </c>
      <c r="T220" s="120"/>
      <c r="V220">
        <v>9716.9232475103581</v>
      </c>
      <c r="W220">
        <v>-2809.6297055289269</v>
      </c>
      <c r="Z220">
        <v>2176.1732518486924</v>
      </c>
      <c r="AA220">
        <v>0</v>
      </c>
      <c r="AD220">
        <v>2176.1732518486924</v>
      </c>
      <c r="AE220">
        <v>0</v>
      </c>
      <c r="AH220">
        <v>2063.2456155818286</v>
      </c>
      <c r="AI220">
        <v>0</v>
      </c>
      <c r="AL220">
        <v>0</v>
      </c>
      <c r="AM220">
        <v>695.72149310997327</v>
      </c>
      <c r="AP220">
        <v>31138.349685589114</v>
      </c>
      <c r="AQ220">
        <v>255491.95341848893</v>
      </c>
      <c r="AT220">
        <v>28680.058920937343</v>
      </c>
      <c r="AU220">
        <v>235384.66018452458</v>
      </c>
      <c r="AX220">
        <v>34057.56996861309</v>
      </c>
      <c r="AY220">
        <v>279540.16011911444</v>
      </c>
      <c r="BB220">
        <v>16305.166779764744</v>
      </c>
      <c r="BC220">
        <v>183486.88303196768</v>
      </c>
      <c r="BF220">
        <v>16305.166779764744</v>
      </c>
      <c r="BG220">
        <v>183526.97812151877</v>
      </c>
      <c r="BJ220">
        <v>10079.55764567275</v>
      </c>
      <c r="BK220">
        <v>113537.58457663274</v>
      </c>
      <c r="BN220">
        <v>16305.166779764744</v>
      </c>
      <c r="BO220">
        <v>180925.1307052112</v>
      </c>
      <c r="BR220">
        <v>4769.0065742839461</v>
      </c>
      <c r="BS220">
        <v>292175.28944027139</v>
      </c>
      <c r="BV220">
        <v>4402.159914723642</v>
      </c>
      <c r="BW220">
        <v>269724.94349824463</v>
      </c>
      <c r="BZ220">
        <v>11504.999985335215</v>
      </c>
      <c r="CA220">
        <v>-2836.7229448194812</v>
      </c>
      <c r="CD220">
        <v>15765.865472003206</v>
      </c>
      <c r="CE220">
        <v>-2836.7229448194812</v>
      </c>
      <c r="CH220">
        <v>14025.529794261227</v>
      </c>
      <c r="CI220">
        <v>-2836.7229448194812</v>
      </c>
      <c r="CL220">
        <v>10804.354252580806</v>
      </c>
      <c r="CM220">
        <v>-2836.7229448194812</v>
      </c>
      <c r="CP220">
        <v>9760.8470592771046</v>
      </c>
      <c r="CQ220">
        <v>-2836.7229448194812</v>
      </c>
      <c r="CT220">
        <v>6327.7499919343672</v>
      </c>
      <c r="CU220">
        <v>-127.39901576444103</v>
      </c>
      <c r="CX220">
        <v>8671.2260096017599</v>
      </c>
      <c r="CY220">
        <v>-127.39901576444103</v>
      </c>
      <c r="DB220">
        <v>7714.0413868436744</v>
      </c>
      <c r="DC220">
        <v>-127.39901576444103</v>
      </c>
      <c r="DF220">
        <v>5942.3948389194411</v>
      </c>
      <c r="DG220">
        <v>-127.39901576444103</v>
      </c>
      <c r="DJ220">
        <v>5368.4658826024061</v>
      </c>
      <c r="DK220">
        <v>-127.39901576444103</v>
      </c>
      <c r="DN220">
        <v>2176.1732518486924</v>
      </c>
      <c r="DO220">
        <v>0</v>
      </c>
      <c r="DR220">
        <v>2176.1732518486924</v>
      </c>
      <c r="DS220">
        <v>0</v>
      </c>
      <c r="DV220">
        <v>0</v>
      </c>
      <c r="DW220">
        <v>0</v>
      </c>
      <c r="DZ220">
        <v>0</v>
      </c>
      <c r="EA220">
        <v>0</v>
      </c>
      <c r="ED220">
        <v>0</v>
      </c>
      <c r="EE220">
        <v>0</v>
      </c>
      <c r="EH220">
        <v>0</v>
      </c>
      <c r="EI220">
        <v>28043.603911087746</v>
      </c>
      <c r="EL220">
        <v>0</v>
      </c>
      <c r="EM220">
        <v>0</v>
      </c>
      <c r="EP220">
        <v>0</v>
      </c>
      <c r="EQ220">
        <v>0</v>
      </c>
      <c r="ET220">
        <v>11169.52695725822</v>
      </c>
      <c r="EU220">
        <v>12581.515540368166</v>
      </c>
      <c r="EX220">
        <v>11188.114744597751</v>
      </c>
      <c r="EY220">
        <v>13123.17670115982</v>
      </c>
      <c r="FB220">
        <v>8140.6119017915007</v>
      </c>
      <c r="FC220">
        <v>91697.021317397972</v>
      </c>
      <c r="FF220">
        <v>10499.539214242446</v>
      </c>
      <c r="FG220">
        <v>118154.43225543376</v>
      </c>
      <c r="FJ220">
        <v>8425.1621658358854</v>
      </c>
      <c r="FK220">
        <v>94831.569242122161</v>
      </c>
      <c r="FN220">
        <v>6280.0886598242205</v>
      </c>
      <c r="FO220">
        <v>38475.239933386147</v>
      </c>
      <c r="FR220">
        <v>6760.5088316562178</v>
      </c>
      <c r="FS220">
        <v>47572.302267944426</v>
      </c>
      <c r="FV220">
        <v>3660.6447052072936</v>
      </c>
      <c r="FW220">
        <v>224271.01108421685</v>
      </c>
      <c r="FZ220">
        <v>167484.67182312481</v>
      </c>
      <c r="GB220">
        <v>146852.13921894639</v>
      </c>
      <c r="GD220">
        <v>263693.56790714501</v>
      </c>
      <c r="GF220">
        <v>166728.67727915375</v>
      </c>
      <c r="GH220">
        <v>72427.471091995627</v>
      </c>
      <c r="GJ220">
        <v>158516.6488148818</v>
      </c>
      <c r="GL220">
        <v>149457.78914220541</v>
      </c>
      <c r="GN220">
        <v>158514.35921101968</v>
      </c>
      <c r="GP220">
        <v>147717.10395489424</v>
      </c>
      <c r="GR220">
        <v>94365.94850613868</v>
      </c>
    </row>
    <row r="221" spans="1:201" x14ac:dyDescent="0.25">
      <c r="A221" s="57" t="s">
        <v>165</v>
      </c>
      <c r="B221" s="400">
        <v>5755.7145146244256</v>
      </c>
      <c r="C221" s="401">
        <v>127446.25552242696</v>
      </c>
      <c r="D221" s="402"/>
      <c r="E221" s="403"/>
      <c r="F221" s="120">
        <v>5755.7145146244256</v>
      </c>
      <c r="G221" s="136">
        <v>127446.25552242696</v>
      </c>
      <c r="H221" s="136"/>
      <c r="I221" s="136"/>
      <c r="J221" s="136">
        <v>31670.26705937372</v>
      </c>
      <c r="K221" s="136">
        <v>259021.11373289049</v>
      </c>
      <c r="L221" s="136"/>
      <c r="M221" s="136"/>
      <c r="N221" s="136">
        <v>11195.252145831877</v>
      </c>
      <c r="O221" s="136">
        <v>124667.37909768896</v>
      </c>
      <c r="P221" s="136"/>
      <c r="Q221" s="136"/>
      <c r="R221" s="136">
        <v>4846.7552039687689</v>
      </c>
      <c r="S221">
        <v>291985.89307079918</v>
      </c>
      <c r="T221" s="120"/>
      <c r="V221">
        <v>9759.7250502557181</v>
      </c>
      <c r="W221">
        <v>-411.78577716797281</v>
      </c>
      <c r="Z221">
        <v>2185.2347554406501</v>
      </c>
      <c r="AA221">
        <v>0</v>
      </c>
      <c r="AD221">
        <v>2185.2347554406501</v>
      </c>
      <c r="AE221">
        <v>0</v>
      </c>
      <c r="AH221">
        <v>2071.0334848094112</v>
      </c>
      <c r="AI221">
        <v>0</v>
      </c>
      <c r="AL221">
        <v>0</v>
      </c>
      <c r="AM221">
        <v>695.72149310997327</v>
      </c>
      <c r="AP221">
        <v>31250.543477081206</v>
      </c>
      <c r="AQ221">
        <v>255588.06153458648</v>
      </c>
      <c r="AT221">
        <v>28783.395307837953</v>
      </c>
      <c r="AU221">
        <v>235410.18602751309</v>
      </c>
      <c r="AX221">
        <v>34180.281928057571</v>
      </c>
      <c r="AY221">
        <v>279550.88830178074</v>
      </c>
      <c r="BB221">
        <v>16499.782089628414</v>
      </c>
      <c r="BC221">
        <v>183737.87666218326</v>
      </c>
      <c r="BF221">
        <v>16499.782089628414</v>
      </c>
      <c r="BG221">
        <v>183737.79191502868</v>
      </c>
      <c r="BJ221">
        <v>10199.865291770291</v>
      </c>
      <c r="BK221">
        <v>113582.8984766803</v>
      </c>
      <c r="BN221">
        <v>16499.782089628414</v>
      </c>
      <c r="BO221">
        <v>183737.79191502865</v>
      </c>
      <c r="BR221">
        <v>4850.4863473128562</v>
      </c>
      <c r="BS221">
        <v>292210.66855244362</v>
      </c>
      <c r="BV221">
        <v>4477.3720129041749</v>
      </c>
      <c r="BW221">
        <v>269733.12038799725</v>
      </c>
      <c r="BZ221">
        <v>11576.199964835707</v>
      </c>
      <c r="CA221">
        <v>-415.68479368756516</v>
      </c>
      <c r="CD221">
        <v>15859.264817669746</v>
      </c>
      <c r="CE221">
        <v>-415.68479368756516</v>
      </c>
      <c r="CH221">
        <v>14108.334937068787</v>
      </c>
      <c r="CI221">
        <v>-415.68479368756516</v>
      </c>
      <c r="CL221">
        <v>10869.589383350354</v>
      </c>
      <c r="CM221">
        <v>-415.68479368756516</v>
      </c>
      <c r="CP221">
        <v>9803.8423407892678</v>
      </c>
      <c r="CQ221">
        <v>-415.68479368756516</v>
      </c>
      <c r="CT221">
        <v>6366.9099806596378</v>
      </c>
      <c r="CU221">
        <v>-25.783141728686402</v>
      </c>
      <c r="CX221">
        <v>8722.5956497183561</v>
      </c>
      <c r="CY221">
        <v>-25.783141728686402</v>
      </c>
      <c r="DB221">
        <v>7759.584215387833</v>
      </c>
      <c r="DC221">
        <v>-25.783141728686402</v>
      </c>
      <c r="DF221">
        <v>5978.2741608426932</v>
      </c>
      <c r="DG221">
        <v>-25.783141728686402</v>
      </c>
      <c r="DJ221">
        <v>5392.1132874340965</v>
      </c>
      <c r="DK221">
        <v>-25.783141728686402</v>
      </c>
      <c r="DN221">
        <v>2185.2347554406501</v>
      </c>
      <c r="DO221">
        <v>0</v>
      </c>
      <c r="DR221">
        <v>2185.2347554406501</v>
      </c>
      <c r="DS221">
        <v>0</v>
      </c>
      <c r="DV221">
        <v>0</v>
      </c>
      <c r="DW221">
        <v>0</v>
      </c>
      <c r="DZ221">
        <v>0</v>
      </c>
      <c r="EA221">
        <v>0</v>
      </c>
      <c r="ED221">
        <v>0</v>
      </c>
      <c r="EE221">
        <v>0</v>
      </c>
      <c r="EH221">
        <v>0</v>
      </c>
      <c r="EI221">
        <v>28043.603911087746</v>
      </c>
      <c r="EL221">
        <v>0</v>
      </c>
      <c r="EM221">
        <v>0</v>
      </c>
      <c r="EP221">
        <v>0</v>
      </c>
      <c r="EQ221">
        <v>0</v>
      </c>
      <c r="ET221">
        <v>11302.844265764083</v>
      </c>
      <c r="EU221">
        <v>12631.72953248092</v>
      </c>
      <c r="EX221">
        <v>11321.653913329983</v>
      </c>
      <c r="EY221">
        <v>13173.474256973206</v>
      </c>
      <c r="FB221">
        <v>8237.7766673622027</v>
      </c>
      <c r="FC221">
        <v>91733.618446658133</v>
      </c>
      <c r="FF221">
        <v>10624.859678927385</v>
      </c>
      <c r="FG221">
        <v>118316.05694155743</v>
      </c>
      <c r="FJ221">
        <v>8525.7232681970527</v>
      </c>
      <c r="FK221">
        <v>94940.500381625752</v>
      </c>
      <c r="FN221">
        <v>6387.3856808355076</v>
      </c>
      <c r="FO221">
        <v>38521.829083073113</v>
      </c>
      <c r="FR221">
        <v>6869.8359156216084</v>
      </c>
      <c r="FS221">
        <v>47629.066890302456</v>
      </c>
      <c r="FV221">
        <v>3723.1878145685041</v>
      </c>
      <c r="FW221">
        <v>224298.16775880536</v>
      </c>
      <c r="FZ221">
        <v>167759.70622238592</v>
      </c>
      <c r="GB221">
        <v>147028.34482082434</v>
      </c>
      <c r="GD221">
        <v>263940.22014521522</v>
      </c>
      <c r="GF221">
        <v>166873.29090931453</v>
      </c>
      <c r="GH221">
        <v>72581.32351065219</v>
      </c>
      <c r="GJ221">
        <v>158656.87791415403</v>
      </c>
      <c r="GL221">
        <v>149613.88892929532</v>
      </c>
      <c r="GN221">
        <v>158661.10515802368</v>
      </c>
      <c r="GP221">
        <v>147879.87136922896</v>
      </c>
      <c r="GR221">
        <v>94466.18593822034</v>
      </c>
    </row>
    <row r="222" spans="1:201" x14ac:dyDescent="0.25">
      <c r="A222" s="57" t="s">
        <v>166</v>
      </c>
      <c r="B222" s="400">
        <v>13764.791689098809</v>
      </c>
      <c r="C222" s="401">
        <v>127908.48700335487</v>
      </c>
      <c r="D222" s="402"/>
      <c r="E222" s="403"/>
      <c r="F222" s="120">
        <v>13764.791689098809</v>
      </c>
      <c r="G222" s="136">
        <v>127908.48700335487</v>
      </c>
      <c r="H222" s="136"/>
      <c r="I222" s="136"/>
      <c r="J222" s="136">
        <v>41172.454094850502</v>
      </c>
      <c r="K222" s="136">
        <v>259815.67100530304</v>
      </c>
      <c r="L222" s="136"/>
      <c r="M222" s="136"/>
      <c r="N222" s="136">
        <v>23683.560346138711</v>
      </c>
      <c r="O222" s="136">
        <v>124799.16107729643</v>
      </c>
      <c r="P222" s="136"/>
      <c r="Q222" s="136"/>
      <c r="R222" s="136">
        <v>17815.852745194046</v>
      </c>
      <c r="S222">
        <v>293302.00867863634</v>
      </c>
      <c r="T222" s="120"/>
      <c r="V222">
        <v>10187.990391941697</v>
      </c>
      <c r="W222">
        <v>9439.2168694408683</v>
      </c>
      <c r="Z222">
        <v>2360.2303192833024</v>
      </c>
      <c r="AA222">
        <v>0</v>
      </c>
      <c r="AD222">
        <v>2360.2303192833024</v>
      </c>
      <c r="AE222">
        <v>0</v>
      </c>
      <c r="AH222">
        <v>2234.697272054942</v>
      </c>
      <c r="AI222">
        <v>0</v>
      </c>
      <c r="AL222">
        <v>0</v>
      </c>
      <c r="AM222">
        <v>695.72149310997327</v>
      </c>
      <c r="AP222">
        <v>40626.798767976652</v>
      </c>
      <c r="AQ222">
        <v>256380.98673088569</v>
      </c>
      <c r="AT222">
        <v>37419.419917873231</v>
      </c>
      <c r="AU222">
        <v>236130.07458505486</v>
      </c>
      <c r="AX222">
        <v>44435.56115247446</v>
      </c>
      <c r="AY222">
        <v>280371.24075904797</v>
      </c>
      <c r="BB222">
        <v>34905.295542034117</v>
      </c>
      <c r="BC222">
        <v>183916.6161156825</v>
      </c>
      <c r="BF222">
        <v>34905.295542034117</v>
      </c>
      <c r="BG222">
        <v>183917.45588294257</v>
      </c>
      <c r="BJ222">
        <v>21577.819062348357</v>
      </c>
      <c r="BK222">
        <v>113705.70480809314</v>
      </c>
      <c r="BN222">
        <v>34905.295542034117</v>
      </c>
      <c r="BO222">
        <v>183925.62242693861</v>
      </c>
      <c r="BR222">
        <v>17829.567797345855</v>
      </c>
      <c r="BS222">
        <v>293528.10159332165</v>
      </c>
      <c r="BV222">
        <v>16458.062582165403</v>
      </c>
      <c r="BW222">
        <v>270918.81012478744</v>
      </c>
      <c r="BZ222">
        <v>14903.030079613422</v>
      </c>
      <c r="CA222">
        <v>9459.9781836170241</v>
      </c>
      <c r="CD222">
        <v>20156.114465561128</v>
      </c>
      <c r="CE222">
        <v>9459.9781836170241</v>
      </c>
      <c r="CH222">
        <v>26355.171794427668</v>
      </c>
      <c r="CI222">
        <v>9459.9781836170241</v>
      </c>
      <c r="CL222">
        <v>22106.690760024234</v>
      </c>
      <c r="CM222">
        <v>9459.9781836170241</v>
      </c>
      <c r="CP222">
        <v>10234.043588088092</v>
      </c>
      <c r="CQ222">
        <v>9459.9781836170241</v>
      </c>
      <c r="CT222">
        <v>8196.6665437873817</v>
      </c>
      <c r="CU222">
        <v>7383.8467660011765</v>
      </c>
      <c r="CX222">
        <v>11085.862956058616</v>
      </c>
      <c r="CY222">
        <v>7383.8467660011765</v>
      </c>
      <c r="DB222">
        <v>14495.344486935217</v>
      </c>
      <c r="DC222">
        <v>7383.8467660011765</v>
      </c>
      <c r="DF222">
        <v>12158.679918013324</v>
      </c>
      <c r="DG222">
        <v>7383.8467660011765</v>
      </c>
      <c r="DJ222">
        <v>5628.7239734484501</v>
      </c>
      <c r="DK222">
        <v>7383.8467660011765</v>
      </c>
      <c r="DN222">
        <v>2360.2303192833024</v>
      </c>
      <c r="DO222">
        <v>0</v>
      </c>
      <c r="DR222">
        <v>2360.2303192833024</v>
      </c>
      <c r="DS222">
        <v>0</v>
      </c>
      <c r="DV222">
        <v>0</v>
      </c>
      <c r="DW222">
        <v>0</v>
      </c>
      <c r="DZ222">
        <v>0</v>
      </c>
      <c r="EA222">
        <v>0</v>
      </c>
      <c r="ED222">
        <v>0</v>
      </c>
      <c r="EE222">
        <v>0</v>
      </c>
      <c r="EH222">
        <v>0</v>
      </c>
      <c r="EI222">
        <v>28043.603911087746</v>
      </c>
      <c r="EL222">
        <v>0</v>
      </c>
      <c r="EM222">
        <v>0</v>
      </c>
      <c r="EP222">
        <v>0</v>
      </c>
      <c r="EQ222">
        <v>0</v>
      </c>
      <c r="ET222">
        <v>23911.171518445546</v>
      </c>
      <c r="EU222">
        <v>12767.815725690658</v>
      </c>
      <c r="EX222">
        <v>23950.963335316992</v>
      </c>
      <c r="EY222">
        <v>13309.786918253518</v>
      </c>
      <c r="FB222">
        <v>17427.019800721871</v>
      </c>
      <c r="FC222">
        <v>91832.801240016517</v>
      </c>
      <c r="FF222">
        <v>22476.894856612871</v>
      </c>
      <c r="FG222">
        <v>118431.15431691679</v>
      </c>
      <c r="FJ222">
        <v>18036.170948771425</v>
      </c>
      <c r="FK222">
        <v>95033.335866566063</v>
      </c>
      <c r="FN222">
        <v>23478.949921659732</v>
      </c>
      <c r="FO222">
        <v>40256.696957801942</v>
      </c>
      <c r="FR222">
        <v>23358.012633296763</v>
      </c>
      <c r="FS222">
        <v>49178.441799015331</v>
      </c>
      <c r="FV222">
        <v>13685.808970244152</v>
      </c>
      <c r="FW222">
        <v>225309.41700127037</v>
      </c>
      <c r="FZ222">
        <v>179768.81888827734</v>
      </c>
      <c r="GB222">
        <v>158424.83247040017</v>
      </c>
      <c r="GD222">
        <v>274384.76242699608</v>
      </c>
      <c r="GF222">
        <v>175733.32251379377</v>
      </c>
      <c r="GH222">
        <v>79015.077555390148</v>
      </c>
      <c r="GJ222">
        <v>168053.17525458845</v>
      </c>
      <c r="GL222">
        <v>159286.52806981825</v>
      </c>
      <c r="GN222">
        <v>168363.6344418191</v>
      </c>
      <c r="GP222">
        <v>158264.70321056552</v>
      </c>
      <c r="GR222">
        <v>100591.60233476722</v>
      </c>
    </row>
    <row r="223" spans="1:201" x14ac:dyDescent="0.25">
      <c r="A223" s="122"/>
      <c r="B223" s="404"/>
      <c r="C223" s="405"/>
      <c r="D223" s="406"/>
      <c r="E223" s="407"/>
      <c r="F223" s="79"/>
      <c r="G223" s="265"/>
      <c r="H223" s="265"/>
      <c r="I223" s="265"/>
      <c r="J223" s="265"/>
      <c r="K223" s="265"/>
      <c r="L223" s="265"/>
      <c r="M223" s="265"/>
      <c r="N223" s="265"/>
      <c r="O223" s="265"/>
      <c r="P223" s="265"/>
      <c r="Q223" s="265"/>
      <c r="R223" s="265"/>
      <c r="T223" s="120"/>
    </row>
    <row r="224" spans="1:201" x14ac:dyDescent="0.25">
      <c r="A224" s="57" t="s">
        <v>1069</v>
      </c>
      <c r="B224" s="400"/>
      <c r="C224" s="401"/>
      <c r="D224" s="402"/>
      <c r="E224" s="403"/>
      <c r="F224" s="120"/>
      <c r="G224" s="136"/>
      <c r="H224" s="136"/>
      <c r="I224" s="136"/>
      <c r="J224" s="136"/>
      <c r="K224" s="136"/>
      <c r="L224" s="136"/>
      <c r="M224" s="136"/>
      <c r="N224" s="136"/>
      <c r="O224" s="136"/>
      <c r="P224" s="136"/>
      <c r="Q224" s="136"/>
      <c r="R224" s="136"/>
      <c r="T224" s="120"/>
    </row>
    <row r="225" spans="1:28" x14ac:dyDescent="0.25">
      <c r="A225" s="49"/>
      <c r="B225" s="397" t="s">
        <v>1070</v>
      </c>
      <c r="C225" s="398"/>
      <c r="D225" s="408"/>
      <c r="E225" s="409"/>
      <c r="F225" s="68" t="s">
        <v>1071</v>
      </c>
      <c r="G225" s="16" t="s">
        <v>1072</v>
      </c>
      <c r="H225" s="16" t="s">
        <v>1073</v>
      </c>
      <c r="I225" s="16" t="s">
        <v>1074</v>
      </c>
      <c r="J225" s="16" t="s">
        <v>1075</v>
      </c>
      <c r="K225" s="16" t="s">
        <v>1076</v>
      </c>
      <c r="L225" s="16" t="s">
        <v>1077</v>
      </c>
      <c r="M225" s="16" t="s">
        <v>1078</v>
      </c>
      <c r="N225" s="16" t="s">
        <v>1079</v>
      </c>
      <c r="O225" s="16" t="s">
        <v>1080</v>
      </c>
      <c r="P225" s="16" t="s">
        <v>1081</v>
      </c>
      <c r="Q225" s="16" t="s">
        <v>1082</v>
      </c>
      <c r="R225" s="16" t="s">
        <v>1083</v>
      </c>
      <c r="S225" t="s">
        <v>1728</v>
      </c>
      <c r="T225" s="120" t="s">
        <v>31</v>
      </c>
      <c r="U225" t="s">
        <v>1088</v>
      </c>
      <c r="V225" t="s">
        <v>1729</v>
      </c>
      <c r="W225" t="s">
        <v>1730</v>
      </c>
      <c r="X225" t="s">
        <v>1731</v>
      </c>
      <c r="Y225" t="s">
        <v>1732</v>
      </c>
      <c r="Z225" t="s">
        <v>1733</v>
      </c>
      <c r="AA225" t="s">
        <v>1734</v>
      </c>
      <c r="AB225" t="s">
        <v>1735</v>
      </c>
    </row>
    <row r="226" spans="1:28" x14ac:dyDescent="0.25">
      <c r="A226" s="57" t="s">
        <v>766</v>
      </c>
      <c r="B226" s="400" t="s">
        <v>199</v>
      </c>
      <c r="C226" s="401" t="s">
        <v>1084</v>
      </c>
      <c r="D226" s="410" t="s">
        <v>199</v>
      </c>
      <c r="E226" s="411" t="s">
        <v>1084</v>
      </c>
      <c r="F226" s="31" t="s">
        <v>199</v>
      </c>
      <c r="G226" s="24" t="s">
        <v>199</v>
      </c>
      <c r="H226" s="24" t="s">
        <v>199</v>
      </c>
      <c r="I226" s="24" t="s">
        <v>199</v>
      </c>
      <c r="J226" s="24" t="s">
        <v>199</v>
      </c>
      <c r="K226" s="24" t="s">
        <v>199</v>
      </c>
      <c r="L226" s="24" t="s">
        <v>199</v>
      </c>
      <c r="M226" s="24" t="s">
        <v>199</v>
      </c>
      <c r="N226" s="24" t="s">
        <v>199</v>
      </c>
      <c r="O226" s="24" t="s">
        <v>199</v>
      </c>
      <c r="P226" s="24" t="s">
        <v>199</v>
      </c>
      <c r="Q226" s="24" t="s">
        <v>199</v>
      </c>
      <c r="R226" s="24" t="s">
        <v>199</v>
      </c>
      <c r="S226" t="s">
        <v>199</v>
      </c>
      <c r="T226" s="120" t="s">
        <v>199</v>
      </c>
      <c r="U226" t="s">
        <v>199</v>
      </c>
      <c r="V226" t="s">
        <v>199</v>
      </c>
      <c r="W226" t="s">
        <v>199</v>
      </c>
      <c r="X226" t="s">
        <v>199</v>
      </c>
      <c r="Y226" t="s">
        <v>1736</v>
      </c>
      <c r="Z226" t="s">
        <v>1736</v>
      </c>
      <c r="AA226" t="s">
        <v>1736</v>
      </c>
      <c r="AB226" t="s">
        <v>1736</v>
      </c>
    </row>
    <row r="227" spans="1:28" x14ac:dyDescent="0.25">
      <c r="A227" s="57" t="s">
        <v>1085</v>
      </c>
      <c r="B227" s="400">
        <v>2004</v>
      </c>
      <c r="C227" s="401">
        <v>2004</v>
      </c>
      <c r="D227" s="410" t="s">
        <v>1086</v>
      </c>
      <c r="E227" s="411"/>
      <c r="F227" s="31">
        <v>2009</v>
      </c>
      <c r="G227" s="24">
        <v>2007</v>
      </c>
      <c r="H227" s="24">
        <v>2012</v>
      </c>
      <c r="I227" s="24">
        <v>2012</v>
      </c>
      <c r="J227" s="24">
        <v>2012</v>
      </c>
      <c r="K227" s="24">
        <v>2012</v>
      </c>
      <c r="L227" s="24">
        <v>2015</v>
      </c>
      <c r="M227" s="24">
        <v>2012</v>
      </c>
      <c r="N227" s="24">
        <v>2012</v>
      </c>
      <c r="O227" s="24">
        <v>2012</v>
      </c>
      <c r="P227" s="24">
        <v>2012</v>
      </c>
      <c r="Q227" s="24">
        <v>2012</v>
      </c>
      <c r="R227" s="24">
        <v>2011</v>
      </c>
      <c r="S227">
        <v>2015</v>
      </c>
      <c r="T227" s="120">
        <v>2017</v>
      </c>
      <c r="U227">
        <v>2017</v>
      </c>
      <c r="V227">
        <v>2017</v>
      </c>
      <c r="W227">
        <v>2017</v>
      </c>
      <c r="X227">
        <v>2017</v>
      </c>
      <c r="Y227">
        <v>2017</v>
      </c>
      <c r="Z227">
        <v>2017</v>
      </c>
      <c r="AA227">
        <v>2010</v>
      </c>
      <c r="AB227">
        <v>2017</v>
      </c>
    </row>
    <row r="228" spans="1:28" x14ac:dyDescent="0.25">
      <c r="A228" s="57" t="s">
        <v>163</v>
      </c>
      <c r="B228" s="400">
        <v>1.171834625323E-2</v>
      </c>
      <c r="C228" s="401">
        <v>1.171834625323E-2</v>
      </c>
      <c r="D228" s="410">
        <v>1.171834625323E-2</v>
      </c>
      <c r="E228" s="411">
        <v>1.171834625323E-2</v>
      </c>
      <c r="F228" s="31">
        <v>0.20007575508053094</v>
      </c>
      <c r="G228" s="24">
        <v>5.4227405247813409E-5</v>
      </c>
      <c r="H228" s="24">
        <v>7.5000000000000002E-4</v>
      </c>
      <c r="I228" s="24">
        <v>1.63452384299894E-2</v>
      </c>
      <c r="J228" s="24">
        <v>3.5462623242209099E-2</v>
      </c>
      <c r="K228" s="24">
        <v>1.1007977000515401E-2</v>
      </c>
      <c r="L228" s="24">
        <v>1.6517183228958296E-3</v>
      </c>
      <c r="M228" s="24">
        <v>4.4321959257891301E-3</v>
      </c>
      <c r="N228" s="24">
        <v>0.13364999999999999</v>
      </c>
      <c r="O228" s="24">
        <v>0.72413793103448298</v>
      </c>
      <c r="P228" s="24">
        <v>2.84081301362914E-4</v>
      </c>
      <c r="Q228" s="24">
        <v>2.6208189895903199E-2</v>
      </c>
      <c r="R228" s="24">
        <v>0</v>
      </c>
      <c r="S228">
        <v>0</v>
      </c>
      <c r="T228" s="120">
        <v>0</v>
      </c>
      <c r="U228">
        <v>0</v>
      </c>
      <c r="V228">
        <v>0</v>
      </c>
      <c r="W228">
        <v>0.03</v>
      </c>
      <c r="X228">
        <v>1E-3</v>
      </c>
      <c r="Y228">
        <v>1.4199999999999999E-2</v>
      </c>
      <c r="Z228">
        <v>0</v>
      </c>
      <c r="AA228">
        <v>1.3444990780577752E-4</v>
      </c>
      <c r="AB228">
        <v>2.4972682464721691E-4</v>
      </c>
    </row>
    <row r="229" spans="1:28" x14ac:dyDescent="0.25">
      <c r="A229" s="57" t="s">
        <v>117</v>
      </c>
      <c r="B229" s="400">
        <v>4.9826873385012897E-2</v>
      </c>
      <c r="C229" s="401">
        <v>4.9826873385012897E-2</v>
      </c>
      <c r="D229" s="410">
        <v>4.9826873385012897E-2</v>
      </c>
      <c r="E229" s="411">
        <v>4.9826873385012897E-2</v>
      </c>
      <c r="F229" s="31">
        <v>6.4721188366654595E-2</v>
      </c>
      <c r="G229" s="24">
        <v>0.3574539358600583</v>
      </c>
      <c r="H229" s="24">
        <v>0</v>
      </c>
      <c r="I229" s="24">
        <v>0.19925203160588301</v>
      </c>
      <c r="J229" s="24">
        <v>8.46382330954316E-2</v>
      </c>
      <c r="K229" s="24">
        <v>0.106448272437974</v>
      </c>
      <c r="L229" s="24">
        <v>2.4803249443084745E-2</v>
      </c>
      <c r="M229" s="24">
        <v>9.5547916015569501E-2</v>
      </c>
      <c r="N229" s="24">
        <v>0.33667000000000002</v>
      </c>
      <c r="O229" s="24">
        <v>0</v>
      </c>
      <c r="P229" s="24">
        <v>1.7788900537725302E-2</v>
      </c>
      <c r="Q229" s="24">
        <v>0.49066995164065003</v>
      </c>
      <c r="R229" s="24">
        <v>0.19</v>
      </c>
      <c r="S229">
        <v>0</v>
      </c>
      <c r="T229" s="120">
        <v>0</v>
      </c>
      <c r="U229">
        <v>0</v>
      </c>
      <c r="V229">
        <v>0</v>
      </c>
      <c r="W229">
        <v>0.22</v>
      </c>
      <c r="X229">
        <v>0.20499999999999999</v>
      </c>
      <c r="Y229">
        <v>1.7999999999999999E-2</v>
      </c>
      <c r="Z229">
        <v>0</v>
      </c>
      <c r="AA229">
        <v>0</v>
      </c>
      <c r="AB229">
        <v>9.5325301430829207E-2</v>
      </c>
    </row>
    <row r="230" spans="1:28" x14ac:dyDescent="0.25">
      <c r="A230" s="57" t="s">
        <v>31</v>
      </c>
      <c r="B230" s="400">
        <v>1.6888888888888901E-2</v>
      </c>
      <c r="C230" s="401">
        <v>1.6888888888888901E-2</v>
      </c>
      <c r="D230" s="410">
        <v>1.6888888888888901E-2</v>
      </c>
      <c r="E230" s="411">
        <v>1.6888888888888901E-2</v>
      </c>
      <c r="F230" s="31">
        <v>0.24533118144988636</v>
      </c>
      <c r="G230" s="24">
        <v>0.50498099125364426</v>
      </c>
      <c r="H230" s="24">
        <v>0.92700000000000005</v>
      </c>
      <c r="I230" s="24">
        <v>0.68786981654287604</v>
      </c>
      <c r="J230" s="24">
        <v>2.5643067755837901E-2</v>
      </c>
      <c r="K230" s="24">
        <v>0.10036740541793</v>
      </c>
      <c r="L230" s="24">
        <v>0.70119854101343393</v>
      </c>
      <c r="M230" s="24">
        <v>0.160113077819132</v>
      </c>
      <c r="N230" s="24">
        <v>0.27638000000000001</v>
      </c>
      <c r="O230" s="24">
        <v>0.13793103448275901</v>
      </c>
      <c r="P230" s="24">
        <v>1.1295613649430099E-3</v>
      </c>
      <c r="Q230" s="24">
        <v>0.15776747539538299</v>
      </c>
      <c r="R230" s="24">
        <v>0.67</v>
      </c>
      <c r="S230">
        <v>0</v>
      </c>
      <c r="T230" s="120">
        <v>1</v>
      </c>
      <c r="U230">
        <v>0</v>
      </c>
      <c r="V230">
        <v>0</v>
      </c>
      <c r="W230">
        <v>0.4</v>
      </c>
      <c r="X230">
        <v>0.215</v>
      </c>
      <c r="Y230">
        <v>0.06</v>
      </c>
      <c r="Z230">
        <v>0.90000041027155875</v>
      </c>
      <c r="AA230">
        <v>0.91748617086662565</v>
      </c>
      <c r="AB230">
        <v>0.619185351235503</v>
      </c>
    </row>
    <row r="231" spans="1:28" x14ac:dyDescent="0.25">
      <c r="A231" s="57" t="s">
        <v>121</v>
      </c>
      <c r="B231" s="400">
        <v>4.2235142118863103E-2</v>
      </c>
      <c r="C231" s="401">
        <v>4.2235142118863103E-2</v>
      </c>
      <c r="D231" s="412">
        <v>4.2235142118863103E-2</v>
      </c>
      <c r="E231" s="413">
        <v>4.2235142118863103E-2</v>
      </c>
      <c r="F231" s="111">
        <v>7.0386350910707815E-2</v>
      </c>
      <c r="G231" s="414">
        <v>2.1658309037900876E-3</v>
      </c>
      <c r="H231" s="414">
        <v>1.14E-3</v>
      </c>
      <c r="I231" s="414">
        <v>9.4118686757103092E-3</v>
      </c>
      <c r="J231" s="414">
        <v>6.3780954225486006E-2</v>
      </c>
      <c r="K231" s="414">
        <v>1.4027920289889299E-2</v>
      </c>
      <c r="L231" s="414">
        <v>8.993238518091768E-3</v>
      </c>
      <c r="M231" s="414">
        <v>0.154075631445862</v>
      </c>
      <c r="N231" s="414">
        <v>2.767E-2</v>
      </c>
      <c r="O231" s="414">
        <v>0</v>
      </c>
      <c r="P231" s="414">
        <v>1.82623693733302E-3</v>
      </c>
      <c r="Q231" s="414">
        <v>4.2027244861935797E-5</v>
      </c>
      <c r="R231" s="414">
        <v>0</v>
      </c>
      <c r="S231">
        <v>0</v>
      </c>
      <c r="T231" s="120">
        <v>0</v>
      </c>
      <c r="U231">
        <v>0</v>
      </c>
      <c r="V231">
        <v>0</v>
      </c>
      <c r="W231">
        <v>0</v>
      </c>
      <c r="X231">
        <v>6.3E-2</v>
      </c>
      <c r="Y231">
        <v>0</v>
      </c>
      <c r="Z231">
        <v>0</v>
      </c>
      <c r="AA231">
        <v>0</v>
      </c>
      <c r="AB231">
        <v>0</v>
      </c>
    </row>
    <row r="232" spans="1:28" x14ac:dyDescent="0.25">
      <c r="A232" s="57" t="s">
        <v>1087</v>
      </c>
      <c r="B232" s="400">
        <v>2.9974160206718298E-2</v>
      </c>
      <c r="C232" s="401">
        <v>2.9974160206718298E-2</v>
      </c>
      <c r="D232" s="412">
        <v>2.9974160206718298E-2</v>
      </c>
      <c r="E232" s="413">
        <v>2.9974160206718298E-2</v>
      </c>
      <c r="F232" s="111">
        <v>0</v>
      </c>
      <c r="G232" s="414">
        <v>0.10035615160349856</v>
      </c>
      <c r="H232" s="414">
        <v>5.0689999999999999E-2</v>
      </c>
      <c r="I232" s="414">
        <v>0</v>
      </c>
      <c r="J232" s="414">
        <v>2.9029683113441701E-2</v>
      </c>
      <c r="K232" s="414">
        <v>0.14951871624039101</v>
      </c>
      <c r="L232" s="414">
        <v>2.914508943579459E-2</v>
      </c>
      <c r="M232" s="414">
        <v>0.32654771713498298</v>
      </c>
      <c r="N232" s="414">
        <v>0.12341000000000001</v>
      </c>
      <c r="O232" s="414">
        <v>0</v>
      </c>
      <c r="P232" s="414">
        <v>0</v>
      </c>
      <c r="Q232" s="414">
        <v>0.16580588642930899</v>
      </c>
      <c r="R232" s="414">
        <v>0</v>
      </c>
      <c r="S232">
        <v>0</v>
      </c>
      <c r="T232" s="120">
        <v>0</v>
      </c>
      <c r="U232">
        <v>0</v>
      </c>
      <c r="V232">
        <v>0</v>
      </c>
      <c r="W232">
        <v>0.3</v>
      </c>
      <c r="X232">
        <v>0.26600000000000001</v>
      </c>
      <c r="Y232">
        <v>9.5000000000000001E-2</v>
      </c>
      <c r="Z232">
        <v>0</v>
      </c>
      <c r="AA232">
        <v>0</v>
      </c>
      <c r="AB232">
        <v>1.344773088593229E-3</v>
      </c>
    </row>
    <row r="233" spans="1:28" x14ac:dyDescent="0.25">
      <c r="A233" s="57" t="s">
        <v>1088</v>
      </c>
      <c r="B233" s="400">
        <v>0.82897416020671799</v>
      </c>
      <c r="C233" s="401">
        <v>0.82897416020671799</v>
      </c>
      <c r="D233" s="410">
        <v>0.82897416020671799</v>
      </c>
      <c r="E233" s="411">
        <v>0.82897416020671799</v>
      </c>
      <c r="F233" s="31">
        <v>0.41658706893712327</v>
      </c>
      <c r="G233" s="24">
        <v>2.6545327380000003E-3</v>
      </c>
      <c r="H233" s="24">
        <v>1.9E-2</v>
      </c>
      <c r="I233" s="24">
        <v>5.6571637456264701E-2</v>
      </c>
      <c r="J233" s="24">
        <v>0.75179240826182103</v>
      </c>
      <c r="K233" s="24">
        <v>0.59992528950317503</v>
      </c>
      <c r="L233" s="24">
        <v>0.19288022200841712</v>
      </c>
      <c r="M233" s="24">
        <v>0.23949484331050899</v>
      </c>
      <c r="N233" s="24">
        <v>8.3089999999999997E-2</v>
      </c>
      <c r="O233" s="24">
        <v>0.13793103448275901</v>
      </c>
      <c r="P233" s="24">
        <v>0.96698569447732396</v>
      </c>
      <c r="Q233" s="24">
        <v>0.15626570184565</v>
      </c>
      <c r="R233" s="24">
        <v>0.14000000000000001</v>
      </c>
      <c r="S233">
        <v>1</v>
      </c>
      <c r="T233" s="120">
        <v>0</v>
      </c>
      <c r="U233">
        <v>1</v>
      </c>
      <c r="V233">
        <v>0</v>
      </c>
      <c r="W233">
        <v>0.01</v>
      </c>
      <c r="X233">
        <v>9.5000000000000001E-2</v>
      </c>
      <c r="Y233">
        <v>0.61699999999999999</v>
      </c>
      <c r="Z233">
        <v>9.9999589728441252E-2</v>
      </c>
      <c r="AA233">
        <v>8.2379379225568525E-2</v>
      </c>
      <c r="AB233">
        <v>0.25310458512519168</v>
      </c>
    </row>
    <row r="234" spans="1:28" x14ac:dyDescent="0.25">
      <c r="A234" s="57" t="s">
        <v>1089</v>
      </c>
      <c r="B234" s="400">
        <v>2.0382428940568742E-2</v>
      </c>
      <c r="C234" s="401">
        <v>2.0382428940568742E-2</v>
      </c>
      <c r="D234" s="410">
        <v>2.0382428940568742E-2</v>
      </c>
      <c r="E234" s="411">
        <v>2.0382428940568742E-2</v>
      </c>
      <c r="F234" s="31">
        <v>2.8984552550970211E-3</v>
      </c>
      <c r="G234" s="24">
        <v>3.2334330235761044E-2</v>
      </c>
      <c r="H234" s="24">
        <v>1.4199999999998658E-3</v>
      </c>
      <c r="I234" s="24">
        <v>3.0549407289276576E-2</v>
      </c>
      <c r="J234" s="24">
        <v>9.6530303057726918E-3</v>
      </c>
      <c r="K234" s="24">
        <v>1.8704419110125214E-2</v>
      </c>
      <c r="L234" s="24">
        <v>4.1327941258281986E-2</v>
      </c>
      <c r="M234" s="24">
        <v>1.9788618348155373E-2</v>
      </c>
      <c r="N234" s="24">
        <v>1.912999999999998E-2</v>
      </c>
      <c r="O234" s="24">
        <v>0</v>
      </c>
      <c r="P234" s="24">
        <v>1.1985525381311812E-2</v>
      </c>
      <c r="Q234" s="24">
        <v>3.2407675482429843E-3</v>
      </c>
      <c r="R234" s="24">
        <v>0</v>
      </c>
      <c r="S234">
        <v>0</v>
      </c>
      <c r="T234" s="120">
        <v>0</v>
      </c>
      <c r="U234">
        <v>0</v>
      </c>
      <c r="V234">
        <v>1</v>
      </c>
      <c r="W234">
        <v>4.0000000000000036E-2</v>
      </c>
      <c r="X234">
        <v>0.155</v>
      </c>
      <c r="Y234">
        <v>0.19579999999999997</v>
      </c>
      <c r="Z234">
        <v>0</v>
      </c>
      <c r="AA234">
        <v>0</v>
      </c>
      <c r="AB234">
        <v>3.0790262295235626E-2</v>
      </c>
    </row>
    <row r="235" spans="1:28" x14ac:dyDescent="0.25">
      <c r="A235" s="122" t="s">
        <v>1090</v>
      </c>
      <c r="B235" s="404">
        <v>4.9000000000000002E-2</v>
      </c>
      <c r="C235" s="405">
        <v>4.9000000000000002E-2</v>
      </c>
      <c r="D235" s="406">
        <v>4.9000000000000002E-2</v>
      </c>
      <c r="E235" s="407">
        <v>4.9000000000000002E-2</v>
      </c>
      <c r="F235" s="79">
        <v>0.10610905837323745</v>
      </c>
      <c r="G235" s="265">
        <v>4.9000000000000002E-2</v>
      </c>
      <c r="H235" s="265">
        <v>0.08</v>
      </c>
      <c r="I235" s="265">
        <v>0.05</v>
      </c>
      <c r="J235" s="265">
        <v>0.16</v>
      </c>
      <c r="K235" s="265">
        <v>0.05</v>
      </c>
      <c r="L235" s="265">
        <v>0.05</v>
      </c>
      <c r="M235" s="265">
        <v>0.03</v>
      </c>
      <c r="N235" s="265">
        <v>0.06</v>
      </c>
      <c r="O235" s="265">
        <v>7.0000000000000007E-2</v>
      </c>
      <c r="P235" s="265">
        <v>0.08</v>
      </c>
      <c r="Q235" s="265">
        <v>0.1</v>
      </c>
      <c r="R235" s="265">
        <v>0.08</v>
      </c>
      <c r="S235">
        <v>0.21</v>
      </c>
      <c r="T235" s="120">
        <v>4.9000000000000002E-2</v>
      </c>
      <c r="U235">
        <v>4.9000000000000002E-2</v>
      </c>
      <c r="V235">
        <v>4.9000000000000002E-2</v>
      </c>
      <c r="W235">
        <v>3.3500000000000002E-2</v>
      </c>
      <c r="X235">
        <v>6.4399999999999999E-2</v>
      </c>
      <c r="Y235">
        <v>0</v>
      </c>
      <c r="Z235">
        <v>0</v>
      </c>
      <c r="AA235">
        <v>0</v>
      </c>
      <c r="AB235">
        <v>0</v>
      </c>
    </row>
    <row r="236" spans="1:28" x14ac:dyDescent="0.25">
      <c r="A236" s="87" t="s">
        <v>1091</v>
      </c>
      <c r="B236" s="400"/>
      <c r="C236" s="401"/>
      <c r="D236" s="401"/>
      <c r="E236" s="415"/>
      <c r="G236" s="9"/>
      <c r="H236" s="9"/>
      <c r="I236" s="9"/>
      <c r="J236" s="9"/>
      <c r="K236" s="9"/>
      <c r="L236" s="9"/>
      <c r="M236" s="9"/>
      <c r="N236" s="9"/>
      <c r="O236" s="9"/>
      <c r="P236" s="9"/>
      <c r="Q236" s="9"/>
      <c r="R236" s="9"/>
      <c r="T236" s="120"/>
    </row>
    <row r="237" spans="1:28" x14ac:dyDescent="0.25">
      <c r="A237" s="57" t="s">
        <v>334</v>
      </c>
      <c r="B237" s="400"/>
      <c r="C237" s="401"/>
      <c r="D237" s="410">
        <v>1336613.7481826749</v>
      </c>
      <c r="E237" s="411">
        <v>1336613.7481826749</v>
      </c>
      <c r="F237" s="31">
        <v>2508420.4171740999</v>
      </c>
      <c r="G237" s="24">
        <v>2477613.2026267527</v>
      </c>
      <c r="H237" s="24">
        <v>2944709.6197239254</v>
      </c>
      <c r="I237" s="24">
        <v>2702691.1453722143</v>
      </c>
      <c r="J237" s="24">
        <v>1739241.6385888522</v>
      </c>
      <c r="K237" s="24">
        <v>1463077.6449728324</v>
      </c>
      <c r="L237" s="24">
        <v>2477539.7552941698</v>
      </c>
      <c r="M237" s="24">
        <v>2049426.2815117228</v>
      </c>
      <c r="N237" s="24">
        <v>2460526.1508633676</v>
      </c>
      <c r="O237" s="24">
        <v>3136274.0241086707</v>
      </c>
      <c r="P237" s="24">
        <v>1119768.4783136875</v>
      </c>
      <c r="Q237" s="24">
        <v>2143411.7174880696</v>
      </c>
      <c r="R237" s="24">
        <v>2677466.0693916902</v>
      </c>
      <c r="S237">
        <v>1265822.7848101265</v>
      </c>
      <c r="T237" s="120">
        <v>2981743.3283905466</v>
      </c>
      <c r="U237">
        <v>1051524.7108307045</v>
      </c>
      <c r="V237">
        <v>1051524.7108307045</v>
      </c>
      <c r="W237">
        <v>2141775.816044135</v>
      </c>
      <c r="X237">
        <v>2003907.7242166966</v>
      </c>
      <c r="Y237">
        <v>1166841.3288251897</v>
      </c>
      <c r="Z237">
        <v>2652074.8678794936</v>
      </c>
      <c r="AA237">
        <v>2684481.2611390827</v>
      </c>
      <c r="AB237">
        <v>2248695.0394326886</v>
      </c>
    </row>
    <row r="238" spans="1:28" x14ac:dyDescent="0.25">
      <c r="A238" s="57" t="s">
        <v>1058</v>
      </c>
      <c r="B238" s="400"/>
      <c r="C238" s="401"/>
      <c r="D238" s="410">
        <v>210557.230332637</v>
      </c>
      <c r="E238" s="411">
        <v>210557.230332637</v>
      </c>
      <c r="F238" s="31">
        <v>1678854.0116819774</v>
      </c>
      <c r="G238" s="24">
        <v>2322888.7333341269</v>
      </c>
      <c r="H238" s="24">
        <v>2859373.1674688677</v>
      </c>
      <c r="I238" s="24">
        <v>2564089.6064069113</v>
      </c>
      <c r="J238" s="24">
        <v>453606.02437485912</v>
      </c>
      <c r="K238" s="24">
        <v>586394.80774771504</v>
      </c>
      <c r="L238" s="24">
        <v>2155697.716806144</v>
      </c>
      <c r="M238" s="24">
        <v>724487.02937562554</v>
      </c>
      <c r="N238" s="24">
        <v>2083518.5114314649</v>
      </c>
      <c r="O238" s="24">
        <v>2976313.5256397882</v>
      </c>
      <c r="P238" s="24">
        <v>46655.161730887718</v>
      </c>
      <c r="Q238" s="24">
        <v>1779403.0631006276</v>
      </c>
      <c r="R238" s="24">
        <v>2523724.3125676638</v>
      </c>
      <c r="S238">
        <v>0</v>
      </c>
      <c r="T238" s="120">
        <v>2979487.6162739033</v>
      </c>
      <c r="U238">
        <v>0</v>
      </c>
      <c r="V238">
        <v>0</v>
      </c>
      <c r="W238">
        <v>1776552.824495024</v>
      </c>
      <c r="X238">
        <v>1145526.0727457779</v>
      </c>
      <c r="Y238">
        <v>258232.67553852859</v>
      </c>
      <c r="Z238">
        <v>2550144.6132703098</v>
      </c>
      <c r="AA238">
        <v>2600131.7506187661</v>
      </c>
      <c r="AB238">
        <v>1962001.0290088498</v>
      </c>
    </row>
    <row r="239" spans="1:28" x14ac:dyDescent="0.25">
      <c r="A239" s="57" t="s">
        <v>31</v>
      </c>
      <c r="B239" s="400"/>
      <c r="C239" s="401"/>
      <c r="D239" s="410">
        <v>50270.6401485967</v>
      </c>
      <c r="E239" s="411">
        <v>50270.6401485967</v>
      </c>
      <c r="F239" s="31">
        <v>770414.50239800289</v>
      </c>
      <c r="G239" s="24">
        <v>1479195.6959016267</v>
      </c>
      <c r="H239" s="24">
        <v>2803627.7111634873</v>
      </c>
      <c r="I239" s="24">
        <v>2015347.630931865</v>
      </c>
      <c r="J239" s="24">
        <v>86869.204858494428</v>
      </c>
      <c r="K239" s="24">
        <v>296120.52519344632</v>
      </c>
      <c r="L239" s="24">
        <v>2053756.2125795165</v>
      </c>
      <c r="M239" s="24">
        <v>463124.40198520699</v>
      </c>
      <c r="N239" s="24">
        <v>824406.05650373106</v>
      </c>
      <c r="O239" s="24">
        <v>435676.39871524379</v>
      </c>
      <c r="P239" s="24">
        <v>3476.4396545201635</v>
      </c>
      <c r="Q239" s="24">
        <v>491745.2121378209</v>
      </c>
      <c r="R239" s="24">
        <v>2025950.7959311851</v>
      </c>
      <c r="S239">
        <v>0</v>
      </c>
      <c r="T239" s="120">
        <v>2925222.7938922509</v>
      </c>
      <c r="U239">
        <v>0</v>
      </c>
      <c r="V239">
        <v>0</v>
      </c>
      <c r="W239">
        <v>1155915.6533368572</v>
      </c>
      <c r="X239">
        <v>642778.3959366458</v>
      </c>
      <c r="Y239">
        <v>168326.08428009303</v>
      </c>
      <c r="Z239">
        <v>2503699.3306214428</v>
      </c>
      <c r="AA239">
        <v>2552346.724962608</v>
      </c>
      <c r="AB239">
        <v>1722767.5007606845</v>
      </c>
    </row>
    <row r="240" spans="1:28" x14ac:dyDescent="0.25">
      <c r="A240" s="57" t="s">
        <v>120</v>
      </c>
      <c r="B240" s="400"/>
      <c r="C240" s="401"/>
      <c r="D240" s="410">
        <v>117061.11688678768</v>
      </c>
      <c r="E240" s="411">
        <v>117061.11688678768</v>
      </c>
      <c r="F240" s="31">
        <v>211334.71214425249</v>
      </c>
      <c r="G240" s="24">
        <v>817247.7875017426</v>
      </c>
      <c r="H240" s="24">
        <v>9867.9847713405179</v>
      </c>
      <c r="I240" s="24">
        <v>463039.95682993234</v>
      </c>
      <c r="J240" s="24">
        <v>228878.00305396324</v>
      </c>
      <c r="K240" s="24">
        <v>247802.54429840459</v>
      </c>
      <c r="L240" s="24">
        <v>63797.824286540068</v>
      </c>
      <c r="M240" s="24">
        <v>221830.91119154033</v>
      </c>
      <c r="N240" s="24">
        <v>810474.89166955522</v>
      </c>
      <c r="O240" s="24">
        <v>181150.23562886426</v>
      </c>
      <c r="P240" s="24">
        <v>41828.35252637494</v>
      </c>
      <c r="Q240" s="24">
        <v>1187253.9971240601</v>
      </c>
      <c r="R240" s="24">
        <v>465612.9494313231</v>
      </c>
      <c r="S240">
        <v>0</v>
      </c>
      <c r="T240" s="120">
        <v>9268.9938635896833</v>
      </c>
      <c r="U240">
        <v>0</v>
      </c>
      <c r="V240">
        <v>0</v>
      </c>
      <c r="W240">
        <v>506376.91024137172</v>
      </c>
      <c r="X240">
        <v>479936.61099770974</v>
      </c>
      <c r="Y240">
        <v>43996.388449471851</v>
      </c>
      <c r="Z240">
        <v>7933.3354643133207</v>
      </c>
      <c r="AA240">
        <v>8118.5230248366934</v>
      </c>
      <c r="AB240">
        <v>211220.4301330095</v>
      </c>
    </row>
    <row r="241" spans="1:28" x14ac:dyDescent="0.25">
      <c r="A241" s="57" t="s">
        <v>163</v>
      </c>
      <c r="B241" s="400"/>
      <c r="C241" s="401"/>
      <c r="D241" s="410">
        <v>43225.473297252625</v>
      </c>
      <c r="E241" s="411">
        <v>43225.473297252625</v>
      </c>
      <c r="F241" s="31">
        <v>697104.79713972204</v>
      </c>
      <c r="G241" s="24">
        <v>26445.249930757505</v>
      </c>
      <c r="H241" s="24">
        <v>45877.471534039927</v>
      </c>
      <c r="I241" s="24">
        <v>85702.018645113974</v>
      </c>
      <c r="J241" s="24">
        <v>137858.81646240148</v>
      </c>
      <c r="K241" s="24">
        <v>42471.73825586414</v>
      </c>
      <c r="L241" s="24">
        <v>38143.679940087459</v>
      </c>
      <c r="M241" s="24">
        <v>39531.716198878217</v>
      </c>
      <c r="N241" s="24">
        <v>448637.56325817865</v>
      </c>
      <c r="O241" s="24">
        <v>2359486.8912956803</v>
      </c>
      <c r="P241" s="24">
        <v>1350.3695499926164</v>
      </c>
      <c r="Q241" s="24">
        <v>100403.85383874655</v>
      </c>
      <c r="R241" s="24">
        <v>32160.567205155647</v>
      </c>
      <c r="S241">
        <v>0</v>
      </c>
      <c r="T241">
        <v>44995.828518062743</v>
      </c>
      <c r="U241">
        <v>0</v>
      </c>
      <c r="V241">
        <v>0</v>
      </c>
      <c r="W241">
        <v>114260.26091679509</v>
      </c>
      <c r="X241">
        <v>22811.065811422352</v>
      </c>
      <c r="Y241">
        <v>45910.202808963717</v>
      </c>
      <c r="Z241">
        <v>38511.947184553675</v>
      </c>
      <c r="AA241">
        <v>39666.502631321411</v>
      </c>
      <c r="AB241">
        <v>28013.09811515575</v>
      </c>
    </row>
    <row r="242" spans="1:28" x14ac:dyDescent="0.25">
      <c r="A242" s="57" t="s">
        <v>164</v>
      </c>
      <c r="B242" s="400"/>
      <c r="C242" s="401"/>
      <c r="D242" s="410">
        <v>1142.9740244234138</v>
      </c>
      <c r="E242" s="411">
        <v>1142.9740244234138</v>
      </c>
      <c r="F242" s="31">
        <v>685.16219579224162</v>
      </c>
      <c r="G242" s="24">
        <v>114.3481743293715</v>
      </c>
      <c r="H242" s="24">
        <v>164.0040757972717</v>
      </c>
      <c r="I242" s="24">
        <v>185.54361334127236</v>
      </c>
      <c r="J242" s="24">
        <v>1186.1709586224629</v>
      </c>
      <c r="K242" s="24">
        <v>860.75531320212292</v>
      </c>
      <c r="L242" s="24">
        <v>364.25802904870312</v>
      </c>
      <c r="M242" s="24">
        <v>411.18907126291452</v>
      </c>
      <c r="N242" s="24">
        <v>215.15450509167621</v>
      </c>
      <c r="O242" s="24">
        <v>330.0286751147911</v>
      </c>
      <c r="P242" s="24">
        <v>1359.6034682335824</v>
      </c>
      <c r="Q242" s="24">
        <v>306.83411174976635</v>
      </c>
      <c r="R242" s="24">
        <v>301.34029704366662</v>
      </c>
      <c r="S242">
        <v>1635.5631174757712</v>
      </c>
      <c r="T242">
        <v>135.18985047696458</v>
      </c>
      <c r="U242">
        <v>1358.66967697777</v>
      </c>
      <c r="V242">
        <v>0.3081714715504148</v>
      </c>
      <c r="W242">
        <v>126.30762679956278</v>
      </c>
      <c r="X242">
        <v>219.90464269790695</v>
      </c>
      <c r="Y242">
        <v>821.11075861673942</v>
      </c>
      <c r="Z242">
        <v>244.91800194083419</v>
      </c>
      <c r="AA242">
        <v>224.4196891895522</v>
      </c>
      <c r="AB242">
        <v>412.18608798990647</v>
      </c>
    </row>
    <row r="243" spans="1:28" x14ac:dyDescent="0.25">
      <c r="A243" s="57" t="s">
        <v>75</v>
      </c>
      <c r="B243" s="400"/>
      <c r="C243" s="401"/>
      <c r="D243" s="412">
        <v>3.7715006344525728</v>
      </c>
      <c r="E243" s="413">
        <v>3.7715006344525728</v>
      </c>
      <c r="F243" s="111">
        <v>16.492342729945324</v>
      </c>
      <c r="G243" s="414">
        <v>20.582564319654878</v>
      </c>
      <c r="H243" s="414">
        <v>23.597501777474701</v>
      </c>
      <c r="I243" s="414">
        <v>22.167088213687855</v>
      </c>
      <c r="J243" s="414">
        <v>7.1579951589426809</v>
      </c>
      <c r="K243" s="414">
        <v>5.900702226890866</v>
      </c>
      <c r="L243" s="414">
        <v>18.231875725728301</v>
      </c>
      <c r="M243" s="414">
        <v>13.256152329326351</v>
      </c>
      <c r="N243" s="414">
        <v>19.146565933165046</v>
      </c>
      <c r="O243" s="414">
        <v>21.313884094799228</v>
      </c>
      <c r="P243" s="414">
        <v>0.53426155459168967</v>
      </c>
      <c r="Q243" s="414">
        <v>16.547176414177425</v>
      </c>
      <c r="R243" s="414">
        <v>20.858594069336604</v>
      </c>
      <c r="S243">
        <v>0</v>
      </c>
      <c r="T243">
        <v>24.498221322388549</v>
      </c>
      <c r="U243">
        <v>0</v>
      </c>
      <c r="V243">
        <v>0</v>
      </c>
      <c r="W243">
        <v>15.489372899510027</v>
      </c>
      <c r="X243">
        <v>13.233603133366056</v>
      </c>
      <c r="Y243">
        <v>2.1934486452184827</v>
      </c>
      <c r="Z243">
        <v>20.968037188260556</v>
      </c>
      <c r="AA243">
        <v>21.378500757355688</v>
      </c>
      <c r="AB243">
        <v>16.465457451430648</v>
      </c>
    </row>
    <row r="244" spans="1:28" x14ac:dyDescent="0.25">
      <c r="A244" s="122" t="s">
        <v>76</v>
      </c>
      <c r="B244" s="404"/>
      <c r="C244" s="405"/>
      <c r="D244" s="416">
        <v>68.274077479765538</v>
      </c>
      <c r="E244" s="417">
        <v>68.274077479765538</v>
      </c>
      <c r="F244" s="184">
        <v>138.92151680794575</v>
      </c>
      <c r="G244" s="418">
        <v>52.995973814278415</v>
      </c>
      <c r="H244" s="418">
        <v>26.479788391963602</v>
      </c>
      <c r="I244" s="418">
        <v>52.970852866704874</v>
      </c>
      <c r="J244" s="418">
        <v>119.23005494041519</v>
      </c>
      <c r="K244" s="418">
        <v>35.388051967133102</v>
      </c>
      <c r="L244" s="418">
        <v>33.883066099099921</v>
      </c>
      <c r="M244" s="418">
        <v>236.07495047350142</v>
      </c>
      <c r="N244" s="418">
        <v>93.348038777656299</v>
      </c>
      <c r="O244" s="418">
        <v>58.200130309783049</v>
      </c>
      <c r="P244" s="418">
        <v>4.6914362685190012</v>
      </c>
      <c r="Q244" s="418">
        <v>60.027536118946024</v>
      </c>
      <c r="R244" s="418">
        <v>44.923904686292524</v>
      </c>
      <c r="S244">
        <v>0</v>
      </c>
      <c r="T244">
        <v>25.563615916583771</v>
      </c>
      <c r="U244">
        <v>0</v>
      </c>
      <c r="V244">
        <v>0</v>
      </c>
      <c r="W244">
        <v>35.502394318728946</v>
      </c>
      <c r="X244">
        <v>121.65924704502474</v>
      </c>
      <c r="Y244">
        <v>4.553798937472008</v>
      </c>
      <c r="Z244">
        <v>21.879908837115394</v>
      </c>
      <c r="AA244">
        <v>22.314432086658936</v>
      </c>
      <c r="AB244">
        <v>24.338909566665315</v>
      </c>
    </row>
    <row r="245" spans="1:28" x14ac:dyDescent="0.25">
      <c r="A245" t="s">
        <v>77</v>
      </c>
      <c r="D245">
        <v>37.878303875354831</v>
      </c>
      <c r="E245">
        <v>37.878303875354831</v>
      </c>
      <c r="F245">
        <v>350.14916944781606</v>
      </c>
      <c r="G245">
        <v>122.44963804279288</v>
      </c>
      <c r="H245">
        <v>145.90174003600364</v>
      </c>
      <c r="I245">
        <v>153.25429546830989</v>
      </c>
      <c r="J245">
        <v>92.310629905877164</v>
      </c>
      <c r="K245">
        <v>48.264240505380826</v>
      </c>
      <c r="L245">
        <v>114.00167367388761</v>
      </c>
      <c r="M245">
        <v>91.348283223216072</v>
      </c>
      <c r="N245">
        <v>271.40629506718977</v>
      </c>
      <c r="O245">
        <v>988.64042892421514</v>
      </c>
      <c r="P245">
        <v>3.4891409006418037</v>
      </c>
      <c r="Q245">
        <v>127.68142756850953</v>
      </c>
      <c r="R245">
        <v>137.19429296138637</v>
      </c>
      <c r="S245">
        <v>0</v>
      </c>
      <c r="T245">
        <v>150.5277162495241</v>
      </c>
      <c r="U245">
        <v>0</v>
      </c>
      <c r="V245">
        <v>0</v>
      </c>
      <c r="W245">
        <v>126.67033477276838</v>
      </c>
      <c r="X245">
        <v>82.521923148965996</v>
      </c>
      <c r="Y245">
        <v>28.857726229023363</v>
      </c>
      <c r="Z245">
        <v>128.83673106910365</v>
      </c>
      <c r="AA245">
        <v>131.50689475604131</v>
      </c>
      <c r="AB245">
        <v>100.40585260137136</v>
      </c>
    </row>
    <row r="246" spans="1:28" ht="15" customHeight="1" x14ac:dyDescent="0.25">
      <c r="A246" s="5" t="s">
        <v>78</v>
      </c>
      <c r="D246">
        <v>28.706982751610635</v>
      </c>
      <c r="E246">
        <v>28.706982751610635</v>
      </c>
      <c r="F246">
        <v>71.768321179330684</v>
      </c>
      <c r="G246">
        <v>25.383765194210945</v>
      </c>
      <c r="H246">
        <v>43.442426898821395</v>
      </c>
      <c r="I246">
        <v>38.418639619204257</v>
      </c>
      <c r="J246">
        <v>50.245068873182021</v>
      </c>
      <c r="K246">
        <v>14.583321935403006</v>
      </c>
      <c r="L246">
        <v>37.203932751897668</v>
      </c>
      <c r="M246">
        <v>104.59463406488508</v>
      </c>
      <c r="N246">
        <v>39.382370502070117</v>
      </c>
      <c r="O246">
        <v>47.489384803509239</v>
      </c>
      <c r="P246">
        <v>1.3558157851189911</v>
      </c>
      <c r="Q246">
        <v>11.21203134724386</v>
      </c>
      <c r="R246">
        <v>31.63854788582362</v>
      </c>
      <c r="S246">
        <v>0</v>
      </c>
      <c r="T246">
        <v>44.484141535055358</v>
      </c>
      <c r="U246">
        <v>0</v>
      </c>
      <c r="V246">
        <v>0</v>
      </c>
      <c r="W246">
        <v>20.153982923319951</v>
      </c>
      <c r="X246">
        <v>51.805318008269289</v>
      </c>
      <c r="Y246">
        <v>3.3912666330615506</v>
      </c>
      <c r="Z246">
        <v>38.07399409615364</v>
      </c>
      <c r="AA246">
        <v>38.820835728237583</v>
      </c>
      <c r="AB246">
        <v>26.587089645098544</v>
      </c>
    </row>
    <row r="247" spans="1:28" x14ac:dyDescent="0.25">
      <c r="A247" t="s">
        <v>79</v>
      </c>
      <c r="D247">
        <v>8.9302892773554703</v>
      </c>
      <c r="E247">
        <v>8.9302892773554703</v>
      </c>
      <c r="F247">
        <v>27.515002158906736</v>
      </c>
      <c r="G247">
        <v>10.696630901309197</v>
      </c>
      <c r="H247">
        <v>16.977127342852231</v>
      </c>
      <c r="I247">
        <v>15.258369369025615</v>
      </c>
      <c r="J247">
        <v>16.12120456216406</v>
      </c>
      <c r="K247">
        <v>5.3057117481977922</v>
      </c>
      <c r="L247">
        <v>14.112430248118095</v>
      </c>
      <c r="M247">
        <v>31.807454792335573</v>
      </c>
      <c r="N247">
        <v>17.013362229198982</v>
      </c>
      <c r="O247">
        <v>32.303828552851733</v>
      </c>
      <c r="P247">
        <v>0.46277059332004855</v>
      </c>
      <c r="Q247">
        <v>6.18279460032592</v>
      </c>
      <c r="R247">
        <v>12.90329116874943</v>
      </c>
      <c r="S247">
        <v>0</v>
      </c>
      <c r="T247">
        <v>17.44204427694962</v>
      </c>
      <c r="U247">
        <v>0</v>
      </c>
      <c r="V247">
        <v>0</v>
      </c>
      <c r="W247">
        <v>8.996422318278789</v>
      </c>
      <c r="X247">
        <v>16.81668676685954</v>
      </c>
      <c r="Y247">
        <v>1.6272192601370647</v>
      </c>
      <c r="Z247">
        <v>14.928652501973112</v>
      </c>
      <c r="AA247">
        <v>15.223848704437446</v>
      </c>
      <c r="AB247">
        <v>10.650461240220721</v>
      </c>
    </row>
    <row r="248" spans="1:28" x14ac:dyDescent="0.25">
      <c r="A248" t="s">
        <v>80</v>
      </c>
      <c r="B248" s="33"/>
      <c r="D248">
        <v>33.311843149465517</v>
      </c>
      <c r="E248">
        <v>33.311843149465517</v>
      </c>
      <c r="F248">
        <v>405.78245347495863</v>
      </c>
      <c r="G248">
        <v>385.67804073667435</v>
      </c>
      <c r="H248">
        <v>711.40096540425736</v>
      </c>
      <c r="I248">
        <v>533.23031693459768</v>
      </c>
      <c r="J248">
        <v>75.779035900154568</v>
      </c>
      <c r="K248">
        <v>90.992495929255639</v>
      </c>
      <c r="L248" s="171">
        <v>524.46134193802834</v>
      </c>
      <c r="M248">
        <v>154.38806134683745</v>
      </c>
      <c r="N248">
        <v>347.35023931620486</v>
      </c>
      <c r="O248">
        <v>783.7212768075492</v>
      </c>
      <c r="P248">
        <v>2.0582881768753261</v>
      </c>
      <c r="Q248">
        <v>164.83723468709866</v>
      </c>
      <c r="R248">
        <v>514.53983424932278</v>
      </c>
      <c r="S248">
        <v>0</v>
      </c>
      <c r="T248">
        <v>741.25922139202112</v>
      </c>
      <c r="U248">
        <v>0</v>
      </c>
      <c r="V248">
        <v>0</v>
      </c>
      <c r="W248">
        <v>326.08686579122713</v>
      </c>
      <c r="X248">
        <v>182.74044601567817</v>
      </c>
      <c r="Y248">
        <v>55.450985791095512</v>
      </c>
      <c r="Z248">
        <v>634.44405680524585</v>
      </c>
      <c r="AA248">
        <v>646.88769920011111</v>
      </c>
      <c r="AB248">
        <v>439.3918022603807</v>
      </c>
    </row>
    <row r="249" spans="1:28" x14ac:dyDescent="0.25">
      <c r="A249" t="s">
        <v>81</v>
      </c>
      <c r="C249" s="294"/>
      <c r="D249" s="294">
        <v>1.2303793198684023</v>
      </c>
      <c r="E249" s="294">
        <v>1.2303793198684023</v>
      </c>
      <c r="F249" s="294">
        <v>2.9443382487936463</v>
      </c>
      <c r="G249" s="294">
        <v>0.74044338013544142</v>
      </c>
      <c r="H249" s="294">
        <v>0.82908703387967075</v>
      </c>
      <c r="I249" s="294">
        <v>1.0192610835117932</v>
      </c>
      <c r="J249" s="294">
        <v>2.1721792997498577</v>
      </c>
      <c r="K249" s="294">
        <v>0.58116306184466382</v>
      </c>
      <c r="L249" s="294">
        <v>0.84851662002993633</v>
      </c>
      <c r="M249">
        <v>4.3139017012742551</v>
      </c>
      <c r="N249">
        <v>1.6559947039414415</v>
      </c>
      <c r="O249">
        <v>2.3850208192527287</v>
      </c>
      <c r="P249">
        <v>6.6296651918546223E-2</v>
      </c>
      <c r="Q249">
        <v>0.60832037572326869</v>
      </c>
      <c r="R249">
        <v>0.70486774189146206</v>
      </c>
      <c r="S249">
        <v>0</v>
      </c>
      <c r="T249">
        <v>0.82691818095632086</v>
      </c>
      <c r="U249">
        <v>0</v>
      </c>
      <c r="V249">
        <v>0</v>
      </c>
      <c r="W249">
        <v>0.58673304540733651</v>
      </c>
      <c r="X249">
        <v>2.080596178554333</v>
      </c>
      <c r="Y249">
        <v>0.10518138801516955</v>
      </c>
      <c r="Z249">
        <v>0.70775959371773656</v>
      </c>
      <c r="AA249">
        <v>0.72190206893640529</v>
      </c>
      <c r="AB249">
        <v>0.55350470148137165</v>
      </c>
    </row>
    <row r="250" spans="1:28" x14ac:dyDescent="0.25">
      <c r="A250" t="s">
        <v>82</v>
      </c>
      <c r="C250" s="419"/>
      <c r="D250" s="419">
        <v>2.7476002407674605</v>
      </c>
      <c r="E250" s="419">
        <v>2.7476002407674605</v>
      </c>
      <c r="F250" s="419">
        <v>5.864479657307383</v>
      </c>
      <c r="G250" s="419">
        <v>1.7584435786741661</v>
      </c>
      <c r="H250" s="420">
        <v>1.8574454542774625</v>
      </c>
      <c r="I250" s="294">
        <v>2.2878902604227775</v>
      </c>
      <c r="J250" s="294">
        <v>4.7804469094470399</v>
      </c>
      <c r="K250" s="420">
        <v>1.2908912523882943</v>
      </c>
      <c r="L250" s="420">
        <v>1.9087603339007551</v>
      </c>
      <c r="M250">
        <v>9.7374387272572704</v>
      </c>
      <c r="N250">
        <v>3.3128366926098862</v>
      </c>
      <c r="O250">
        <v>2.5885383605406727</v>
      </c>
      <c r="P250">
        <v>0.15365149319023835</v>
      </c>
      <c r="Q250">
        <v>1.398236071584976</v>
      </c>
      <c r="R250">
        <v>1.6841099615173909</v>
      </c>
      <c r="S250">
        <v>0</v>
      </c>
      <c r="T250">
        <v>1.8579729687843465</v>
      </c>
      <c r="U250">
        <v>0</v>
      </c>
      <c r="V250">
        <v>0</v>
      </c>
      <c r="W250">
        <v>1.2519120573073022</v>
      </c>
      <c r="X250">
        <v>4.7364564845660828</v>
      </c>
      <c r="Y250">
        <v>0.18556790599139034</v>
      </c>
      <c r="Z250">
        <v>1.5902397889045883</v>
      </c>
      <c r="AA250">
        <v>1.6215376620535467</v>
      </c>
      <c r="AB250">
        <v>1.2679985675469798</v>
      </c>
    </row>
    <row r="251" spans="1:28" x14ac:dyDescent="0.25">
      <c r="A251" t="s">
        <v>83</v>
      </c>
      <c r="C251" s="421"/>
      <c r="D251" s="421">
        <v>38.288368792270823</v>
      </c>
      <c r="E251" s="421">
        <v>38.288368792270823</v>
      </c>
      <c r="F251" s="421">
        <v>221.928754981823</v>
      </c>
      <c r="G251" s="421">
        <v>364.75141556154233</v>
      </c>
      <c r="H251" s="421">
        <v>417.14125523478907</v>
      </c>
      <c r="I251" s="294">
        <v>386.60240982151157</v>
      </c>
      <c r="J251" s="294">
        <v>76.194577569201869</v>
      </c>
      <c r="K251" s="421">
        <v>93.364453639483472</v>
      </c>
      <c r="L251" s="421">
        <v>317.22343100992498</v>
      </c>
      <c r="M251">
        <v>133.85184648324648</v>
      </c>
      <c r="N251">
        <v>307.84421211707206</v>
      </c>
      <c r="O251">
        <v>299.52891045094833</v>
      </c>
      <c r="P251">
        <v>8.3371367548175055</v>
      </c>
      <c r="Q251">
        <v>291.75016527680111</v>
      </c>
      <c r="R251">
        <v>335.11778563756275</v>
      </c>
      <c r="S251">
        <v>0</v>
      </c>
      <c r="T251">
        <v>434.55958992675608</v>
      </c>
      <c r="U251">
        <v>0</v>
      </c>
      <c r="V251">
        <v>0</v>
      </c>
      <c r="W251">
        <v>269.59902245142405</v>
      </c>
      <c r="X251">
        <v>191.39634524563829</v>
      </c>
      <c r="Y251">
        <v>36.553367981821964</v>
      </c>
      <c r="Z251">
        <v>371.93972256966629</v>
      </c>
      <c r="AA251">
        <v>379.20713262286347</v>
      </c>
      <c r="AB251">
        <v>292.58893092748099</v>
      </c>
    </row>
    <row r="252" spans="1:28" x14ac:dyDescent="0.25">
      <c r="A252" t="s">
        <v>84</v>
      </c>
      <c r="C252" s="294"/>
      <c r="D252" s="294">
        <v>1.0621979391431673</v>
      </c>
      <c r="E252" s="294">
        <v>1.0621979391431673</v>
      </c>
      <c r="F252" s="294">
        <v>3.4004157215593813</v>
      </c>
      <c r="G252" s="294">
        <v>3.104539390546214</v>
      </c>
      <c r="H252" s="294">
        <v>4.5420053146226946</v>
      </c>
      <c r="I252" s="294">
        <v>3.8535569467414725</v>
      </c>
      <c r="J252" s="294">
        <v>1.8852265515226965</v>
      </c>
      <c r="K252" s="294">
        <v>0.99303063983724293</v>
      </c>
      <c r="L252" s="294">
        <v>3.5420093115356459</v>
      </c>
      <c r="M252">
        <v>4.0099125107731632</v>
      </c>
      <c r="N252">
        <v>2.8657243293722323</v>
      </c>
      <c r="O252">
        <v>2.4665267412469718</v>
      </c>
      <c r="P252">
        <v>7.9457955749402495E-2</v>
      </c>
      <c r="Q252">
        <v>1.8430645782642641</v>
      </c>
      <c r="R252">
        <v>4.0090464324206154</v>
      </c>
      <c r="S252">
        <v>0</v>
      </c>
      <c r="T252">
        <v>4.7110394387160035</v>
      </c>
      <c r="U252">
        <v>0</v>
      </c>
      <c r="V252">
        <v>0</v>
      </c>
      <c r="W252">
        <v>2.3470762734018695</v>
      </c>
      <c r="X252">
        <v>2.7385718933917804</v>
      </c>
      <c r="Y252">
        <v>0.33737054803237515</v>
      </c>
      <c r="Z252">
        <v>4.0321804936950523</v>
      </c>
      <c r="AA252">
        <v>4.110831336863491</v>
      </c>
      <c r="AB252">
        <v>2.946594888805413</v>
      </c>
    </row>
    <row r="253" spans="1:28" x14ac:dyDescent="0.25">
      <c r="A253" t="s">
        <v>85</v>
      </c>
      <c r="B253" s="422"/>
      <c r="C253" s="423"/>
      <c r="D253" s="423">
        <v>15530.475767001977</v>
      </c>
      <c r="E253" s="423">
        <v>15530.475767001977</v>
      </c>
      <c r="F253" s="423">
        <v>149136.10995039303</v>
      </c>
      <c r="G253" s="423">
        <v>198567.3601024638</v>
      </c>
      <c r="H253" s="423">
        <v>284671.41673954698</v>
      </c>
      <c r="I253" s="423">
        <v>236188.71722467165</v>
      </c>
      <c r="J253" s="423">
        <v>33844.290837070701</v>
      </c>
      <c r="K253" s="423">
        <v>47888.88865681694</v>
      </c>
      <c r="L253" s="423">
        <v>212249.58594370744</v>
      </c>
      <c r="M253">
        <v>62285.526715693864</v>
      </c>
      <c r="N253">
        <v>168908.46917337709</v>
      </c>
      <c r="O253">
        <v>256962.95085930821</v>
      </c>
      <c r="P253">
        <v>2938.8445832391039</v>
      </c>
      <c r="Q253">
        <v>128213.16922471831</v>
      </c>
      <c r="R253">
        <v>233220.79491808932</v>
      </c>
      <c r="S253">
        <v>0</v>
      </c>
      <c r="T253">
        <v>296716.12408853951</v>
      </c>
      <c r="U253">
        <v>0</v>
      </c>
      <c r="V253">
        <v>0</v>
      </c>
      <c r="W253">
        <v>155361.21382339657</v>
      </c>
      <c r="X253">
        <v>94432.270112628219</v>
      </c>
      <c r="Y253">
        <v>23371.954792623546</v>
      </c>
      <c r="Z253">
        <v>253959.4463765925</v>
      </c>
      <c r="AA253">
        <v>258930.67035545918</v>
      </c>
      <c r="AB253">
        <v>187087.30754582511</v>
      </c>
    </row>
    <row r="254" spans="1:28" x14ac:dyDescent="0.25">
      <c r="A254" t="s">
        <v>1092</v>
      </c>
      <c r="B254" s="424"/>
      <c r="C254" s="425"/>
      <c r="D254" s="425"/>
      <c r="E254" s="425"/>
      <c r="F254" s="425"/>
      <c r="G254" s="425"/>
      <c r="H254" s="425"/>
      <c r="I254" s="425"/>
      <c r="J254" s="425"/>
      <c r="K254" s="425"/>
      <c r="L254" s="425"/>
    </row>
    <row r="255" spans="1:28" x14ac:dyDescent="0.25">
      <c r="A255" t="s">
        <v>75</v>
      </c>
      <c r="B255" s="424"/>
      <c r="C255" s="425"/>
      <c r="D255" s="425">
        <v>0.24012109118503031</v>
      </c>
      <c r="E255" s="425">
        <v>0.24012109118503031</v>
      </c>
      <c r="F255" s="425">
        <v>1.8514810008977372</v>
      </c>
      <c r="G255" s="425">
        <v>1.3881595938727487</v>
      </c>
      <c r="H255" s="425">
        <v>1.1692538949872935</v>
      </c>
      <c r="I255" s="425">
        <v>1.3746750710921984</v>
      </c>
      <c r="J255" s="425">
        <v>0.5575990702401854</v>
      </c>
      <c r="K255" s="425">
        <v>0.43734915879166142</v>
      </c>
      <c r="L255" s="425">
        <v>0.9239250859376682</v>
      </c>
      <c r="M255">
        <v>0.56785794063439365</v>
      </c>
      <c r="N255">
        <v>1.9399720206841415</v>
      </c>
      <c r="O255">
        <v>4.7558815888226684</v>
      </c>
      <c r="P255">
        <v>4.4598774507927444E-2</v>
      </c>
      <c r="Q255">
        <v>1.4966783841928704</v>
      </c>
      <c r="R255">
        <v>1.1266976459884417</v>
      </c>
      <c r="S255">
        <v>0</v>
      </c>
      <c r="T255">
        <v>1.2123404062486336</v>
      </c>
      <c r="U255">
        <v>0</v>
      </c>
      <c r="V255">
        <v>0</v>
      </c>
      <c r="W255">
        <v>1.135882390897331</v>
      </c>
      <c r="X255">
        <v>0.78768904699124187</v>
      </c>
      <c r="Y255">
        <v>0.19255556000418506</v>
      </c>
      <c r="Z255">
        <v>1.037642626724943</v>
      </c>
      <c r="AA255">
        <v>1.0585942667442871</v>
      </c>
      <c r="AB255">
        <v>0.91078432238273521</v>
      </c>
    </row>
    <row r="256" spans="1:28" x14ac:dyDescent="0.25">
      <c r="A256" t="s">
        <v>76</v>
      </c>
      <c r="B256" s="424"/>
      <c r="C256" s="425"/>
      <c r="D256" s="425">
        <v>1.9989520527862166</v>
      </c>
      <c r="E256" s="425">
        <v>1.9989520527862166</v>
      </c>
      <c r="F256" s="425">
        <v>5.6042727844654694</v>
      </c>
      <c r="G256" s="425">
        <v>10.805988374343125</v>
      </c>
      <c r="H256" s="425">
        <v>6.6535182513074282</v>
      </c>
      <c r="I256" s="425">
        <v>9.0651730254967813</v>
      </c>
      <c r="J256" s="425">
        <v>3.7230892041348973</v>
      </c>
      <c r="K256" s="425">
        <v>3.1984127957209667</v>
      </c>
      <c r="L256" s="425">
        <v>5.5387901729924103</v>
      </c>
      <c r="M256">
        <v>5.9571137323489971</v>
      </c>
      <c r="N256">
        <v>10.016810755485425</v>
      </c>
      <c r="O256">
        <v>4.3145850228170648</v>
      </c>
      <c r="P256">
        <v>0.41932565946291445</v>
      </c>
      <c r="Q256">
        <v>11.833582234582764</v>
      </c>
      <c r="R256">
        <v>8.1650276073036885</v>
      </c>
      <c r="S256">
        <v>0</v>
      </c>
      <c r="T256">
        <v>6.9091624906623164</v>
      </c>
      <c r="U256">
        <v>0</v>
      </c>
      <c r="V256">
        <v>0</v>
      </c>
      <c r="W256">
        <v>7.2882889087821194</v>
      </c>
      <c r="X256">
        <v>7.0156723675273449</v>
      </c>
      <c r="Y256">
        <v>0.81451685109213579</v>
      </c>
      <c r="Z256">
        <v>5.9135548714937318</v>
      </c>
      <c r="AA256">
        <v>6.0290237848884169</v>
      </c>
      <c r="AB256">
        <v>5.9114307985638268</v>
      </c>
    </row>
    <row r="257" spans="1:28" x14ac:dyDescent="0.25">
      <c r="A257" t="s">
        <v>77</v>
      </c>
      <c r="B257" s="424"/>
      <c r="C257" s="425"/>
      <c r="D257" s="425">
        <v>2.4082192799404725</v>
      </c>
      <c r="E257" s="425">
        <v>2.4082192799404725</v>
      </c>
      <c r="F257" s="425">
        <v>17.882686618827105</v>
      </c>
      <c r="G257" s="425">
        <v>31.202577687501915</v>
      </c>
      <c r="H257" s="425">
        <v>42.616714191243091</v>
      </c>
      <c r="I257" s="425">
        <v>35.837437817954054</v>
      </c>
      <c r="J257" s="425">
        <v>4.7802297790405897</v>
      </c>
      <c r="K257" s="425">
        <v>7.3941664019818916</v>
      </c>
      <c r="L257" s="425">
        <v>31.881379507722773</v>
      </c>
      <c r="M257">
        <v>10.152279763640053</v>
      </c>
      <c r="N257">
        <v>23.605127724299177</v>
      </c>
      <c r="O257">
        <v>21.056013905104397</v>
      </c>
      <c r="P257">
        <v>0.51538536731338713</v>
      </c>
      <c r="Q257">
        <v>20.663649676788104</v>
      </c>
      <c r="R257">
        <v>34.838680139301388</v>
      </c>
      <c r="S257">
        <v>0</v>
      </c>
      <c r="T257">
        <v>44.436550338995282</v>
      </c>
      <c r="U257">
        <v>0</v>
      </c>
      <c r="V257">
        <v>0</v>
      </c>
      <c r="W257">
        <v>23.446043603545164</v>
      </c>
      <c r="X257">
        <v>15.195713917645824</v>
      </c>
      <c r="Y257">
        <v>3.2487988077036762</v>
      </c>
      <c r="Z257">
        <v>38.033260772877242</v>
      </c>
      <c r="AA257">
        <v>38.774747866457439</v>
      </c>
      <c r="AB257">
        <v>28.383607842082583</v>
      </c>
    </row>
    <row r="258" spans="1:28" x14ac:dyDescent="0.25">
      <c r="A258" t="s">
        <v>78</v>
      </c>
      <c r="B258" s="426"/>
      <c r="C258" s="427"/>
      <c r="D258" s="427">
        <v>0.55036101869070642</v>
      </c>
      <c r="E258" s="427">
        <v>0.55036101869070642</v>
      </c>
      <c r="F258" s="427">
        <v>2.9730930967512439</v>
      </c>
      <c r="G258" s="427">
        <v>4.0514993126968504</v>
      </c>
      <c r="H258" s="427">
        <v>6.9543031833845337</v>
      </c>
      <c r="I258" s="427">
        <v>5.30409047592451</v>
      </c>
      <c r="J258" s="427">
        <v>0.98873954026678812</v>
      </c>
      <c r="K258" s="427">
        <v>0.98109373902400554</v>
      </c>
      <c r="L258" s="427">
        <v>5.1899775106580979</v>
      </c>
      <c r="M258">
        <v>2.5192866853821299</v>
      </c>
      <c r="N258">
        <v>2.8619116314182818</v>
      </c>
      <c r="O258">
        <v>2.3537067386563368</v>
      </c>
      <c r="P258">
        <v>4.3950533245748352E-2</v>
      </c>
      <c r="Q258">
        <v>1.8029998544591079</v>
      </c>
      <c r="R258">
        <v>5.218537213655182</v>
      </c>
      <c r="S258">
        <v>0</v>
      </c>
      <c r="T258">
        <v>7.2438740531022248</v>
      </c>
      <c r="U258">
        <v>0</v>
      </c>
      <c r="V258">
        <v>0</v>
      </c>
      <c r="W258">
        <v>3.1389649882290289</v>
      </c>
      <c r="X258">
        <v>2.3473767779631465</v>
      </c>
      <c r="Y258">
        <v>0.45835173390568407</v>
      </c>
      <c r="Z258">
        <v>6.2000346283798731</v>
      </c>
      <c r="AA258">
        <v>6.3207227056547239</v>
      </c>
      <c r="AB258">
        <v>4.3603302835078068</v>
      </c>
    </row>
    <row r="259" spans="1:28" x14ac:dyDescent="0.25">
      <c r="A259" t="s">
        <v>79</v>
      </c>
      <c r="B259" s="424"/>
      <c r="C259" s="425"/>
      <c r="D259" s="425">
        <v>0.26079139314892141</v>
      </c>
      <c r="E259" s="425">
        <v>0.26079139314892141</v>
      </c>
      <c r="F259" s="425">
        <v>1.9059306353775305</v>
      </c>
      <c r="G259" s="425">
        <v>2.9551310668743143</v>
      </c>
      <c r="H259" s="425">
        <v>4.8943045899191322</v>
      </c>
      <c r="I259" s="425">
        <v>3.7679062141522528</v>
      </c>
      <c r="J259" s="425">
        <v>0.48722764920150874</v>
      </c>
      <c r="K259" s="425">
        <v>0.67801490161511058</v>
      </c>
      <c r="L259" s="425">
        <v>3.6325670476827838</v>
      </c>
      <c r="M259">
        <v>1.2869262218398085</v>
      </c>
      <c r="N259">
        <v>2.0538320881324204</v>
      </c>
      <c r="O259">
        <v>1.8227844246236498</v>
      </c>
      <c r="P259">
        <v>3.0153009447130098E-2</v>
      </c>
      <c r="Q259">
        <v>1.4340047886051996</v>
      </c>
      <c r="R259">
        <v>3.7350266243715224</v>
      </c>
      <c r="S259">
        <v>0</v>
      </c>
      <c r="T259">
        <v>5.1020476285877958</v>
      </c>
      <c r="U259">
        <v>0</v>
      </c>
      <c r="V259">
        <v>0</v>
      </c>
      <c r="W259">
        <v>2.283744055082658</v>
      </c>
      <c r="X259">
        <v>1.4980170192061841</v>
      </c>
      <c r="Y259">
        <v>0.33117500460527999</v>
      </c>
      <c r="Z259">
        <v>4.3668445559653017</v>
      </c>
      <c r="AA259">
        <v>4.4518767788293143</v>
      </c>
      <c r="AB259">
        <v>3.0987465559789276</v>
      </c>
    </row>
    <row r="260" spans="1:28" x14ac:dyDescent="0.25">
      <c r="A260" t="s">
        <v>80</v>
      </c>
      <c r="B260" s="428"/>
      <c r="C260" s="429"/>
      <c r="D260" s="429">
        <v>5.0688225786622167</v>
      </c>
      <c r="E260" s="429">
        <v>5.0688225786622167</v>
      </c>
      <c r="F260" s="429">
        <v>75.086701624992031</v>
      </c>
      <c r="G260" s="429">
        <v>139.58453404299479</v>
      </c>
      <c r="H260" s="429">
        <v>263.16990101025141</v>
      </c>
      <c r="I260" s="429">
        <v>189.78906281462289</v>
      </c>
      <c r="J260" s="429">
        <v>9.0039255263951823</v>
      </c>
      <c r="K260" s="429">
        <v>28.179329356015593</v>
      </c>
      <c r="L260" s="429">
        <v>192.86647195966026</v>
      </c>
      <c r="M260">
        <v>44.122996958441348</v>
      </c>
      <c r="N260">
        <v>79.702170004254256</v>
      </c>
      <c r="O260">
        <v>49.347739567360946</v>
      </c>
      <c r="P260">
        <v>0.37254913540094875</v>
      </c>
      <c r="Q260">
        <v>47.541171966594675</v>
      </c>
      <c r="R260">
        <v>190.51949354605131</v>
      </c>
      <c r="S260">
        <v>0</v>
      </c>
      <c r="T260">
        <v>274.57052544041551</v>
      </c>
      <c r="U260">
        <v>0</v>
      </c>
      <c r="V260">
        <v>0</v>
      </c>
      <c r="W260">
        <v>109.2835588865498</v>
      </c>
      <c r="X260">
        <v>60.948885865919401</v>
      </c>
      <c r="Y260">
        <v>15.990091064020161</v>
      </c>
      <c r="Z260">
        <v>235.00501985315373</v>
      </c>
      <c r="AA260">
        <v>239.57267558942013</v>
      </c>
      <c r="AB260">
        <v>161.89343910471018</v>
      </c>
    </row>
    <row r="261" spans="1:28" x14ac:dyDescent="0.25">
      <c r="A261" t="s">
        <v>81</v>
      </c>
      <c r="C261" s="31"/>
      <c r="D261" s="31">
        <v>2.7371465868156079E-2</v>
      </c>
      <c r="E261" s="31">
        <v>2.7371465868156079E-2</v>
      </c>
      <c r="F261" s="31">
        <v>0.12591486089893569</v>
      </c>
      <c r="G261" s="31">
        <v>0.16677124855870593</v>
      </c>
      <c r="H261" s="31">
        <v>0.21481344014978654</v>
      </c>
      <c r="I261" s="31">
        <v>0.18915383233659605</v>
      </c>
      <c r="J261" s="31">
        <v>5.1384092301381183E-2</v>
      </c>
      <c r="K261" s="31">
        <v>4.4933243505496177E-2</v>
      </c>
      <c r="L261" s="294">
        <v>0.16396184181223294</v>
      </c>
      <c r="M261">
        <v>0.1016867963536242</v>
      </c>
      <c r="N261">
        <v>0.14294693816601889</v>
      </c>
      <c r="O261">
        <v>0.14219418671779077</v>
      </c>
      <c r="P261">
        <v>3.6742311890726976E-3</v>
      </c>
      <c r="Q261">
        <v>0.11854222534310714</v>
      </c>
      <c r="R261">
        <v>0.18349551899883171</v>
      </c>
      <c r="S261">
        <v>0</v>
      </c>
      <c r="T261">
        <v>0.22354705524292134</v>
      </c>
      <c r="U261">
        <v>0</v>
      </c>
      <c r="V261">
        <v>0</v>
      </c>
      <c r="W261">
        <v>0.12495451949205676</v>
      </c>
      <c r="X261">
        <v>0.10217509729301061</v>
      </c>
      <c r="Y261">
        <v>1.7456628504370592E-2</v>
      </c>
      <c r="Z261">
        <v>0.19133401180338022</v>
      </c>
      <c r="AA261">
        <v>0.19507047502898472</v>
      </c>
      <c r="AB261">
        <v>0.14510722723128719</v>
      </c>
    </row>
    <row r="262" spans="1:28" x14ac:dyDescent="0.25">
      <c r="A262" t="s">
        <v>82</v>
      </c>
      <c r="B262" s="33"/>
      <c r="C262" s="31"/>
      <c r="D262" s="31">
        <v>6.9507941291090905E-2</v>
      </c>
      <c r="E262" s="31">
        <v>6.9507941291090905E-2</v>
      </c>
      <c r="F262" s="31">
        <v>0.25870093538908145</v>
      </c>
      <c r="G262" s="31">
        <v>0.41719130967165352</v>
      </c>
      <c r="H262" s="31">
        <v>0.44247950967423311</v>
      </c>
      <c r="I262" s="31">
        <v>0.42976733850953569</v>
      </c>
      <c r="J262" s="31">
        <v>0.1283760352873746</v>
      </c>
      <c r="K262" s="31">
        <v>0.11476292357799273</v>
      </c>
      <c r="L262" s="294">
        <v>0.34350261866202536</v>
      </c>
      <c r="M262">
        <v>0.24307585808348334</v>
      </c>
      <c r="N262">
        <v>0.35320071220464383</v>
      </c>
      <c r="O262">
        <v>0.21625132626383298</v>
      </c>
      <c r="P262">
        <v>1.1497902114311448E-2</v>
      </c>
      <c r="Q262">
        <v>0.34793964922608417</v>
      </c>
      <c r="R262">
        <v>0.41866777396782873</v>
      </c>
      <c r="S262">
        <v>0</v>
      </c>
      <c r="T262">
        <v>0.4603949516520881</v>
      </c>
      <c r="U262">
        <v>0</v>
      </c>
      <c r="V262">
        <v>0</v>
      </c>
      <c r="W262">
        <v>0.29898267555250968</v>
      </c>
      <c r="X262">
        <v>0.25953433353057848</v>
      </c>
      <c r="Y262">
        <v>3.8137182436729471E-2</v>
      </c>
      <c r="Z262">
        <v>0.39405221875051588</v>
      </c>
      <c r="AA262">
        <v>0.4017342350312314</v>
      </c>
      <c r="AB262">
        <v>0.31745232743324758</v>
      </c>
    </row>
    <row r="263" spans="1:28" x14ac:dyDescent="0.25">
      <c r="C263" s="294"/>
      <c r="D263" s="294"/>
      <c r="E263" s="294"/>
      <c r="F263" s="294"/>
      <c r="G263" s="294"/>
      <c r="H263" s="294"/>
      <c r="I263" s="294"/>
      <c r="J263" s="294"/>
      <c r="K263" s="294"/>
      <c r="L263" s="294"/>
    </row>
    <row r="264" spans="1:28" x14ac:dyDescent="0.25">
      <c r="A264" t="s">
        <v>1093</v>
      </c>
      <c r="C264" s="419"/>
      <c r="D264" s="419"/>
      <c r="E264" s="294"/>
      <c r="F264" s="419"/>
      <c r="G264" s="419"/>
      <c r="H264" s="294"/>
      <c r="I264" s="294"/>
      <c r="J264" s="294"/>
      <c r="K264" s="419"/>
      <c r="L264" s="420"/>
    </row>
    <row r="265" spans="1:28" x14ac:dyDescent="0.25">
      <c r="C265" s="421"/>
      <c r="D265" s="421"/>
      <c r="E265" s="421"/>
      <c r="F265" s="421"/>
      <c r="G265" s="421"/>
      <c r="H265" s="421"/>
      <c r="I265" s="294"/>
      <c r="J265" s="294"/>
      <c r="K265" s="421"/>
      <c r="L265" s="421"/>
    </row>
    <row r="266" spans="1:28" x14ac:dyDescent="0.25">
      <c r="B266" t="s">
        <v>971</v>
      </c>
      <c r="C266" s="294"/>
      <c r="D266" s="294"/>
      <c r="E266" s="294"/>
      <c r="F266" s="294"/>
      <c r="G266" s="294"/>
      <c r="H266" s="294"/>
      <c r="I266" s="294"/>
      <c r="J266" s="294"/>
      <c r="K266" s="294"/>
      <c r="L266" s="294"/>
    </row>
    <row r="267" spans="1:28" x14ac:dyDescent="0.25">
      <c r="B267" s="422"/>
      <c r="C267" s="423">
        <v>2.1600000000000001E-2</v>
      </c>
      <c r="D267" s="423">
        <v>0.14699999999999999</v>
      </c>
      <c r="E267" s="423">
        <v>4.5279999999999996</v>
      </c>
      <c r="F267" s="423">
        <v>0.18</v>
      </c>
      <c r="G267" s="423">
        <v>0.14000000000000001</v>
      </c>
      <c r="H267" s="423">
        <v>7.6230000000000002</v>
      </c>
      <c r="I267" s="423"/>
      <c r="J267" s="423"/>
      <c r="K267" s="423">
        <v>3.2899999999999999E-2</v>
      </c>
      <c r="L267" s="423">
        <v>6.5799999999999999E-3</v>
      </c>
    </row>
    <row r="268" spans="1:28" x14ac:dyDescent="0.25">
      <c r="B268" s="424"/>
      <c r="C268" s="425">
        <v>2.1600000000000001E-2</v>
      </c>
      <c r="D268" s="425">
        <v>0.14699999999999999</v>
      </c>
      <c r="E268" s="425">
        <v>4.5279999999999996</v>
      </c>
      <c r="F268" s="425">
        <v>0.18</v>
      </c>
      <c r="G268" s="425">
        <v>0.14000000000000001</v>
      </c>
      <c r="H268" s="425">
        <v>7.6230000000000002</v>
      </c>
      <c r="I268" s="425"/>
      <c r="J268" s="425"/>
      <c r="K268" s="425">
        <v>3.2899999999999999E-2</v>
      </c>
      <c r="L268" s="425">
        <v>6.5799999999999999E-3</v>
      </c>
      <c r="M268" t="s">
        <v>1094</v>
      </c>
    </row>
    <row r="269" spans="1:28" x14ac:dyDescent="0.25">
      <c r="B269" s="424"/>
      <c r="C269" s="425">
        <v>2.0400000000000001E-2</v>
      </c>
      <c r="D269" s="425">
        <v>0.158</v>
      </c>
      <c r="E269" s="425">
        <v>4.2263999999999999</v>
      </c>
      <c r="F269" s="425">
        <v>0.1694</v>
      </c>
      <c r="G269" s="425">
        <v>0.13150000000000001</v>
      </c>
      <c r="H269" s="425">
        <v>3.6036999999999999</v>
      </c>
      <c r="I269" s="425"/>
      <c r="J269" s="425"/>
      <c r="K269" s="425">
        <v>3.1E-2</v>
      </c>
      <c r="L269" s="425">
        <v>6.1999999999999998E-3</v>
      </c>
      <c r="M269" t="s">
        <v>1737</v>
      </c>
    </row>
    <row r="270" spans="1:28" x14ac:dyDescent="0.25">
      <c r="B270" s="424"/>
      <c r="C270" s="425">
        <v>2.0400000000000001E-2</v>
      </c>
      <c r="D270" s="425">
        <v>0.158</v>
      </c>
      <c r="E270" s="425">
        <v>4.2263999999999999</v>
      </c>
      <c r="F270" s="425">
        <v>0.1694</v>
      </c>
      <c r="G270" s="425">
        <v>0.13150000000000001</v>
      </c>
      <c r="H270" s="425">
        <v>3.6036999999999999</v>
      </c>
      <c r="I270" s="425"/>
      <c r="J270" s="425"/>
      <c r="K270" s="425">
        <v>3.1E-2</v>
      </c>
      <c r="L270" s="425">
        <v>6.1999999999999998E-3</v>
      </c>
    </row>
    <row r="271" spans="1:28" x14ac:dyDescent="0.25">
      <c r="B271" s="424" t="s">
        <v>777</v>
      </c>
      <c r="C271" s="425" t="s">
        <v>75</v>
      </c>
      <c r="D271" s="425" t="s">
        <v>76</v>
      </c>
      <c r="E271" s="425" t="s">
        <v>77</v>
      </c>
      <c r="F271" s="425" t="s">
        <v>78</v>
      </c>
      <c r="G271" s="425" t="s">
        <v>79</v>
      </c>
      <c r="H271" s="425" t="s">
        <v>80</v>
      </c>
      <c r="I271" s="425" t="s">
        <v>81</v>
      </c>
      <c r="J271" s="425" t="s">
        <v>82</v>
      </c>
      <c r="K271" s="425" t="s">
        <v>83</v>
      </c>
      <c r="L271" s="425" t="s">
        <v>84</v>
      </c>
    </row>
    <row r="272" spans="1:28" x14ac:dyDescent="0.25">
      <c r="B272" s="426">
        <v>1990</v>
      </c>
      <c r="C272" s="427">
        <v>2.7099999999999999E-2</v>
      </c>
      <c r="D272" s="427">
        <v>0.17269999999999999</v>
      </c>
      <c r="E272" s="427">
        <v>1.9260999999999999</v>
      </c>
      <c r="F272" s="427">
        <v>3.2000000000000001E-2</v>
      </c>
      <c r="G272" s="427">
        <v>2.4E-2</v>
      </c>
      <c r="H272" s="427">
        <v>5.6601999999999997</v>
      </c>
      <c r="I272" s="427"/>
      <c r="J272" s="427"/>
      <c r="K272" s="427">
        <v>1.0016286754377858E-2</v>
      </c>
      <c r="L272" s="427">
        <v>3.9624870676659646E-3</v>
      </c>
    </row>
    <row r="273" spans="2:13" x14ac:dyDescent="0.25">
      <c r="B273" s="424">
        <v>1995</v>
      </c>
      <c r="C273" s="425">
        <v>2.6200000000000001E-2</v>
      </c>
      <c r="D273" s="425">
        <v>0.17269999999999999</v>
      </c>
      <c r="E273" s="425">
        <v>1.8658999999999999</v>
      </c>
      <c r="F273" s="425">
        <v>3.1E-2</v>
      </c>
      <c r="G273" s="425">
        <v>2.325E-2</v>
      </c>
      <c r="H273" s="425">
        <v>5.6601999999999997</v>
      </c>
      <c r="I273" s="425"/>
      <c r="J273" s="425"/>
      <c r="K273" s="425">
        <v>9.7032777933035493E-3</v>
      </c>
      <c r="L273" s="425">
        <v>3.8386593468014039E-3</v>
      </c>
    </row>
    <row r="274" spans="2:13" x14ac:dyDescent="0.25">
      <c r="B274" s="428">
        <v>2000</v>
      </c>
      <c r="C274" s="429">
        <v>2.58E-2</v>
      </c>
      <c r="D274" s="429">
        <v>0.17269999999999999</v>
      </c>
      <c r="E274" s="429">
        <v>1.8093999999999999</v>
      </c>
      <c r="F274" s="429">
        <v>0.03</v>
      </c>
      <c r="G274" s="429">
        <v>2.2499999999999999E-2</v>
      </c>
      <c r="H274" s="429">
        <v>5.6601999999999997</v>
      </c>
      <c r="I274" s="429"/>
      <c r="J274" s="429"/>
      <c r="K274" s="429">
        <v>9.4955623665355839E-3</v>
      </c>
      <c r="L274" s="429">
        <v>3.756486210937153E-3</v>
      </c>
    </row>
    <row r="275" spans="2:13" x14ac:dyDescent="0.25">
      <c r="B275">
        <v>2005</v>
      </c>
      <c r="C275" s="294">
        <v>2.58E-2</v>
      </c>
      <c r="D275" s="294">
        <v>0.1996</v>
      </c>
      <c r="E275" s="294">
        <v>1.7158</v>
      </c>
      <c r="F275" s="294">
        <v>2.75E-2</v>
      </c>
      <c r="G275" s="294">
        <v>2.0625000000000001E-2</v>
      </c>
      <c r="H275" s="294">
        <v>5.6601999999999997</v>
      </c>
      <c r="I275" s="294"/>
      <c r="J275" s="294"/>
      <c r="K275" s="294">
        <v>9.4955623665355839E-3</v>
      </c>
      <c r="L275" s="294">
        <v>3.756486210937153E-3</v>
      </c>
    </row>
    <row r="276" spans="2:13" x14ac:dyDescent="0.25">
      <c r="B276" s="33">
        <v>2010</v>
      </c>
      <c r="C276" s="294">
        <v>2.1600000000000001E-2</v>
      </c>
      <c r="D276" s="294">
        <v>0.1676</v>
      </c>
      <c r="E276" s="294">
        <v>4.4824999999999999</v>
      </c>
      <c r="F276" s="294">
        <v>0.1797</v>
      </c>
      <c r="G276" s="294">
        <v>0.13950000000000001</v>
      </c>
      <c r="H276" s="294">
        <v>7.6441999999999997</v>
      </c>
      <c r="I276" s="294"/>
      <c r="J276" s="294"/>
      <c r="K276" s="294">
        <v>3.2899999999999999E-2</v>
      </c>
      <c r="L276" s="294">
        <v>6.6E-3</v>
      </c>
    </row>
    <row r="277" spans="2:13" x14ac:dyDescent="0.25">
      <c r="B277">
        <v>2015</v>
      </c>
      <c r="C277" s="294">
        <v>2.0400000000000001E-2</v>
      </c>
      <c r="D277" s="294">
        <v>0.158</v>
      </c>
      <c r="E277" s="294">
        <v>4.2263999999999999</v>
      </c>
      <c r="F277" s="294">
        <v>0.1694</v>
      </c>
      <c r="G277" s="294">
        <v>0.13150000000000001</v>
      </c>
      <c r="H277" s="294">
        <v>3.6036999999999999</v>
      </c>
      <c r="I277" s="294"/>
      <c r="J277" s="294"/>
      <c r="K277" s="294">
        <v>3.1E-2</v>
      </c>
      <c r="L277" s="294">
        <v>6.1999999999999998E-3</v>
      </c>
    </row>
    <row r="278" spans="2:13" x14ac:dyDescent="0.25">
      <c r="B278">
        <v>2020</v>
      </c>
      <c r="C278" s="419">
        <v>1.9300000000000001E-2</v>
      </c>
      <c r="D278" s="419">
        <v>0.14949999999999999</v>
      </c>
      <c r="E278" s="419">
        <v>3.9979</v>
      </c>
      <c r="F278" s="419">
        <v>9.8500000000000004E-2</v>
      </c>
      <c r="G278" s="419">
        <v>0.1244</v>
      </c>
      <c r="H278" s="420">
        <v>0.68179999999999996</v>
      </c>
      <c r="I278" s="294"/>
      <c r="J278" s="294"/>
      <c r="K278" s="420">
        <v>2.93E-2</v>
      </c>
      <c r="L278" s="420">
        <v>5.8999999999999999E-3</v>
      </c>
    </row>
    <row r="279" spans="2:13" x14ac:dyDescent="0.25">
      <c r="C279" s="421"/>
      <c r="D279" s="421"/>
      <c r="E279" s="421"/>
      <c r="F279" s="421"/>
      <c r="G279" s="421"/>
      <c r="H279" s="421"/>
      <c r="I279" s="294"/>
      <c r="J279" s="294"/>
      <c r="K279" s="421"/>
      <c r="L279" s="421"/>
    </row>
    <row r="280" spans="2:13" x14ac:dyDescent="0.25">
      <c r="B280" t="s">
        <v>972</v>
      </c>
      <c r="C280" s="294"/>
      <c r="D280" s="294"/>
      <c r="E280" s="294"/>
      <c r="F280" s="294"/>
      <c r="G280" s="294"/>
      <c r="H280" s="294"/>
      <c r="I280" s="294"/>
      <c r="J280" s="294"/>
      <c r="K280" s="294"/>
      <c r="L280" s="294"/>
    </row>
    <row r="281" spans="2:13" x14ac:dyDescent="0.25">
      <c r="B281" s="422"/>
      <c r="C281" s="423">
        <v>1.1599999999999999E-2</v>
      </c>
      <c r="D281" s="423">
        <v>3.0599999999999999E-2</v>
      </c>
      <c r="E281" s="423"/>
      <c r="F281" s="423">
        <v>1.4E-2</v>
      </c>
      <c r="G281" s="423">
        <v>1.32E-2</v>
      </c>
      <c r="H281" s="423"/>
      <c r="I281" s="423"/>
      <c r="J281" s="423"/>
      <c r="K281" s="423">
        <v>2.9700000000000001E-2</v>
      </c>
      <c r="L281" s="423">
        <v>5.77E-3</v>
      </c>
    </row>
    <row r="282" spans="2:13" x14ac:dyDescent="0.25">
      <c r="B282" s="424"/>
      <c r="C282" s="425">
        <v>1.1599999999999999E-2</v>
      </c>
      <c r="D282" s="425">
        <v>3.0599999999999999E-2</v>
      </c>
      <c r="E282" s="425"/>
      <c r="F282" s="425">
        <v>1.4E-2</v>
      </c>
      <c r="G282" s="425">
        <v>1.32E-2</v>
      </c>
      <c r="H282" s="425"/>
      <c r="I282" s="425"/>
      <c r="J282" s="425"/>
      <c r="K282" s="425">
        <v>2.9700000000000001E-2</v>
      </c>
      <c r="L282" s="425">
        <v>5.77E-3</v>
      </c>
      <c r="M282" t="s">
        <v>1094</v>
      </c>
    </row>
    <row r="283" spans="2:13" x14ac:dyDescent="0.25">
      <c r="B283" s="424"/>
      <c r="C283" s="425">
        <v>1.14E-2</v>
      </c>
      <c r="D283" s="425">
        <v>3.0099999999999998E-2</v>
      </c>
      <c r="E283" s="425">
        <v>4.532</v>
      </c>
      <c r="F283" s="425">
        <v>8.0999999999999996E-3</v>
      </c>
      <c r="G283" s="425">
        <v>1.24E-2</v>
      </c>
      <c r="H283" s="425">
        <v>0.1086</v>
      </c>
      <c r="I283" s="425"/>
      <c r="J283" s="425"/>
      <c r="K283" s="425">
        <v>2.8400000000000002E-2</v>
      </c>
      <c r="L283" s="425">
        <v>5.5999999999999999E-3</v>
      </c>
      <c r="M283" t="s">
        <v>1737</v>
      </c>
    </row>
    <row r="284" spans="2:13" x14ac:dyDescent="0.25">
      <c r="B284" s="424"/>
      <c r="C284" s="425">
        <v>1.14E-2</v>
      </c>
      <c r="D284" s="425">
        <v>3.0099999999999998E-2</v>
      </c>
      <c r="E284" s="425">
        <v>4.532</v>
      </c>
      <c r="F284" s="425">
        <v>8.0999999999999996E-3</v>
      </c>
      <c r="G284" s="425">
        <v>1.24E-2</v>
      </c>
      <c r="H284" s="425">
        <v>0.1086</v>
      </c>
      <c r="I284" s="425"/>
      <c r="J284" s="425"/>
      <c r="K284" s="425">
        <v>2.8400000000000002E-2</v>
      </c>
      <c r="L284" s="425">
        <v>5.5999999999999999E-3</v>
      </c>
    </row>
    <row r="285" spans="2:13" x14ac:dyDescent="0.25">
      <c r="B285" s="424" t="s">
        <v>777</v>
      </c>
      <c r="C285" s="425" t="s">
        <v>75</v>
      </c>
      <c r="D285" s="425" t="s">
        <v>76</v>
      </c>
      <c r="E285" s="425" t="s">
        <v>77</v>
      </c>
      <c r="F285" s="425" t="s">
        <v>78</v>
      </c>
      <c r="G285" s="425" t="s">
        <v>79</v>
      </c>
      <c r="H285" s="425" t="s">
        <v>80</v>
      </c>
      <c r="I285" s="425" t="s">
        <v>81</v>
      </c>
      <c r="J285" s="425" t="s">
        <v>82</v>
      </c>
      <c r="K285" s="425" t="s">
        <v>83</v>
      </c>
      <c r="L285" s="425" t="s">
        <v>84</v>
      </c>
    </row>
    <row r="286" spans="2:13" x14ac:dyDescent="0.25">
      <c r="B286" s="426">
        <v>1990</v>
      </c>
      <c r="C286" s="427">
        <v>1.1900000000000001E-2</v>
      </c>
      <c r="D286" s="427">
        <v>3.15E-2</v>
      </c>
      <c r="E286" s="427">
        <v>4.7442000000000002</v>
      </c>
      <c r="F286" s="427">
        <v>1.38E-2</v>
      </c>
      <c r="G286" s="427">
        <v>1.2999999999999999E-2</v>
      </c>
      <c r="H286" s="427">
        <v>0.22739999999999999</v>
      </c>
      <c r="I286" s="427"/>
      <c r="J286" s="427"/>
      <c r="K286" s="427">
        <v>2.9700000000000001E-2</v>
      </c>
      <c r="L286" s="427">
        <v>5.8999999999999999E-3</v>
      </c>
    </row>
    <row r="287" spans="2:13" x14ac:dyDescent="0.25">
      <c r="B287" s="424">
        <v>1995</v>
      </c>
      <c r="C287" s="425">
        <v>1.1900000000000001E-2</v>
      </c>
      <c r="D287" s="425">
        <v>3.15E-2</v>
      </c>
      <c r="E287" s="425">
        <v>4.7442000000000002</v>
      </c>
      <c r="F287" s="425">
        <v>1.38E-2</v>
      </c>
      <c r="G287" s="425">
        <v>1.2999999999999999E-2</v>
      </c>
      <c r="H287" s="425">
        <v>0.22739999999999999</v>
      </c>
      <c r="I287" s="425"/>
      <c r="J287" s="425"/>
      <c r="K287" s="425">
        <v>2.9700000000000001E-2</v>
      </c>
      <c r="L287" s="425">
        <v>5.8999999999999999E-3</v>
      </c>
    </row>
    <row r="288" spans="2:13" x14ac:dyDescent="0.25">
      <c r="B288" s="428">
        <v>2000</v>
      </c>
      <c r="C288" s="429">
        <v>1.1900000000000001E-2</v>
      </c>
      <c r="D288" s="429">
        <v>3.15E-2</v>
      </c>
      <c r="E288" s="429">
        <v>4.7442000000000002</v>
      </c>
      <c r="F288" s="429">
        <v>1.38E-2</v>
      </c>
      <c r="G288" s="429">
        <v>1.2999999999999999E-2</v>
      </c>
      <c r="H288" s="429">
        <v>0.22739999999999999</v>
      </c>
      <c r="I288" s="429"/>
      <c r="J288" s="429"/>
      <c r="K288" s="429">
        <v>2.9700000000000001E-2</v>
      </c>
      <c r="L288" s="429">
        <v>5.8999999999999999E-3</v>
      </c>
    </row>
    <row r="289" spans="2:13" x14ac:dyDescent="0.25">
      <c r="B289">
        <v>2005</v>
      </c>
      <c r="C289" s="294">
        <v>1.1900000000000001E-2</v>
      </c>
      <c r="D289" s="294">
        <v>3.15E-2</v>
      </c>
      <c r="E289" s="294">
        <v>4.7442000000000002</v>
      </c>
      <c r="F289" s="294">
        <v>1.38E-2</v>
      </c>
      <c r="G289" s="294">
        <v>1.2999999999999999E-2</v>
      </c>
      <c r="H289" s="294">
        <v>0.22739999999999999</v>
      </c>
      <c r="I289" s="294"/>
      <c r="J289" s="294"/>
      <c r="K289" s="294">
        <v>2.9700000000000001E-2</v>
      </c>
      <c r="L289" s="294">
        <v>5.8999999999999999E-3</v>
      </c>
    </row>
    <row r="290" spans="2:13" x14ac:dyDescent="0.25">
      <c r="B290" s="33">
        <v>2010</v>
      </c>
      <c r="C290" s="294">
        <v>1.1900000000000001E-2</v>
      </c>
      <c r="D290" s="294">
        <v>3.15E-2</v>
      </c>
      <c r="E290" s="294">
        <v>4.7442000000000002</v>
      </c>
      <c r="F290" s="294">
        <v>1.38E-2</v>
      </c>
      <c r="G290" s="294">
        <v>1.2999999999999999E-2</v>
      </c>
      <c r="H290" s="294">
        <v>0.22739999999999999</v>
      </c>
      <c r="I290" s="294"/>
      <c r="J290" s="294"/>
      <c r="K290" s="294">
        <v>2.9700000000000001E-2</v>
      </c>
      <c r="L290" s="294">
        <v>5.8999999999999999E-3</v>
      </c>
    </row>
    <row r="291" spans="2:13" x14ac:dyDescent="0.25">
      <c r="B291">
        <v>2015</v>
      </c>
      <c r="C291" s="294">
        <v>1.14E-2</v>
      </c>
      <c r="D291" s="294">
        <v>3.0099999999999998E-2</v>
      </c>
      <c r="E291" s="294">
        <v>4.532</v>
      </c>
      <c r="F291" s="294">
        <v>8.0999999999999996E-3</v>
      </c>
      <c r="G291" s="294">
        <v>1.24E-2</v>
      </c>
      <c r="H291" s="294">
        <v>0.1086</v>
      </c>
      <c r="I291" s="294"/>
      <c r="J291" s="294"/>
      <c r="K291" s="294">
        <v>2.8400000000000002E-2</v>
      </c>
      <c r="L291" s="294">
        <v>5.5999999999999999E-3</v>
      </c>
    </row>
    <row r="292" spans="2:13" x14ac:dyDescent="0.25">
      <c r="B292">
        <v>2020</v>
      </c>
      <c r="C292" s="419">
        <v>1.0800000000000001E-2</v>
      </c>
      <c r="D292" s="419">
        <v>2.86E-2</v>
      </c>
      <c r="E292" s="419">
        <v>4.3053999999999997</v>
      </c>
      <c r="F292" s="419">
        <v>7.7000000000000002E-3</v>
      </c>
      <c r="G292" s="419">
        <v>1.18E-2</v>
      </c>
      <c r="H292" s="420">
        <v>2.06E-2</v>
      </c>
      <c r="I292" s="294"/>
      <c r="J292" s="294"/>
      <c r="K292" s="420">
        <v>2.7E-2</v>
      </c>
      <c r="L292" s="420">
        <v>5.4000000000000003E-3</v>
      </c>
    </row>
    <row r="293" spans="2:13" x14ac:dyDescent="0.25">
      <c r="C293" s="421"/>
      <c r="D293" s="421"/>
      <c r="E293" s="421"/>
      <c r="F293" s="421"/>
      <c r="G293" s="421"/>
      <c r="H293" s="421"/>
      <c r="I293" s="294"/>
      <c r="J293" s="294"/>
      <c r="K293" s="421"/>
      <c r="L293" s="421"/>
    </row>
    <row r="294" spans="2:13" x14ac:dyDescent="0.25">
      <c r="B294" t="s">
        <v>973</v>
      </c>
      <c r="C294" s="294"/>
      <c r="D294" s="294"/>
      <c r="E294" s="294"/>
      <c r="F294" s="294"/>
      <c r="G294" s="294"/>
      <c r="H294" s="294"/>
      <c r="I294" s="294"/>
      <c r="J294" s="294"/>
      <c r="K294" s="294"/>
      <c r="L294" s="294"/>
    </row>
    <row r="295" spans="2:13" x14ac:dyDescent="0.25">
      <c r="B295" s="422"/>
      <c r="C295" s="423">
        <v>3.0300000000000001E-3</v>
      </c>
      <c r="D295" s="423">
        <v>1.8200000000000001E-2</v>
      </c>
      <c r="E295" s="423">
        <v>3.5190000000000001</v>
      </c>
      <c r="F295" s="423">
        <v>0.30099999999999999</v>
      </c>
      <c r="G295" s="423">
        <v>8.4400000000000003E-2</v>
      </c>
      <c r="H295" s="423">
        <v>0.94499999999999995</v>
      </c>
      <c r="I295" s="423"/>
      <c r="J295" s="423"/>
      <c r="K295" s="423">
        <v>3.5200000000000002E-2</v>
      </c>
      <c r="L295" s="423">
        <v>7.0600000000000003E-3</v>
      </c>
    </row>
    <row r="296" spans="2:13" x14ac:dyDescent="0.25">
      <c r="B296" s="424"/>
      <c r="C296" s="425">
        <v>3.0300000000000001E-3</v>
      </c>
      <c r="D296" s="425">
        <v>1.8200000000000001E-2</v>
      </c>
      <c r="E296" s="425">
        <v>3.5190000000000001</v>
      </c>
      <c r="F296" s="425">
        <v>0.30099999999999999</v>
      </c>
      <c r="G296" s="425">
        <v>8.4400000000000003E-2</v>
      </c>
      <c r="H296" s="425">
        <v>0.94499999999999995</v>
      </c>
      <c r="I296" s="425"/>
      <c r="J296" s="425"/>
      <c r="K296" s="425">
        <v>3.5200000000000002E-2</v>
      </c>
      <c r="L296" s="425">
        <v>7.0600000000000003E-3</v>
      </c>
      <c r="M296" t="s">
        <v>1094</v>
      </c>
    </row>
    <row r="297" spans="2:13" x14ac:dyDescent="0.25">
      <c r="B297" s="424"/>
      <c r="C297" s="425">
        <v>2.8E-3</v>
      </c>
      <c r="D297" s="425">
        <v>1.66E-2</v>
      </c>
      <c r="E297" s="425">
        <v>2.7341000000000002</v>
      </c>
      <c r="F297" s="425">
        <v>0.17</v>
      </c>
      <c r="G297" s="425">
        <v>7.0099999999999996E-2</v>
      </c>
      <c r="H297" s="425">
        <v>0.43359999999999999</v>
      </c>
      <c r="I297" s="425"/>
      <c r="J297" s="425"/>
      <c r="K297" s="425">
        <v>3.2199999999999999E-2</v>
      </c>
      <c r="L297" s="425">
        <v>6.4000000000000003E-3</v>
      </c>
      <c r="M297" t="s">
        <v>1737</v>
      </c>
    </row>
    <row r="298" spans="2:13" x14ac:dyDescent="0.25">
      <c r="B298" s="424"/>
      <c r="C298" s="425">
        <v>2.8E-3</v>
      </c>
      <c r="D298" s="425">
        <v>1.66E-2</v>
      </c>
      <c r="E298" s="425">
        <v>2.7341000000000002</v>
      </c>
      <c r="F298" s="425">
        <v>0.17</v>
      </c>
      <c r="G298" s="425">
        <v>7.0099999999999996E-2</v>
      </c>
      <c r="H298" s="425">
        <v>0.43359999999999999</v>
      </c>
      <c r="I298" s="425"/>
      <c r="J298" s="425"/>
      <c r="K298" s="425">
        <v>3.2199999999999999E-2</v>
      </c>
      <c r="L298" s="425">
        <v>6.4000000000000003E-3</v>
      </c>
    </row>
    <row r="299" spans="2:13" x14ac:dyDescent="0.25">
      <c r="B299" s="424" t="s">
        <v>777</v>
      </c>
      <c r="C299" s="425" t="s">
        <v>75</v>
      </c>
      <c r="D299" s="425" t="s">
        <v>76</v>
      </c>
      <c r="E299" s="425" t="s">
        <v>77</v>
      </c>
      <c r="F299" s="425" t="s">
        <v>78</v>
      </c>
      <c r="G299" s="425" t="s">
        <v>79</v>
      </c>
      <c r="H299" s="425" t="s">
        <v>80</v>
      </c>
      <c r="I299" s="425" t="s">
        <v>81</v>
      </c>
      <c r="J299" s="425" t="s">
        <v>82</v>
      </c>
      <c r="K299" s="425" t="s">
        <v>83</v>
      </c>
      <c r="L299" s="425" t="s">
        <v>84</v>
      </c>
    </row>
    <row r="300" spans="2:13" x14ac:dyDescent="0.25">
      <c r="B300" s="426">
        <v>1990</v>
      </c>
      <c r="C300" s="427">
        <v>3.0000000000000001E-3</v>
      </c>
      <c r="D300" s="427">
        <v>1.8100000000000002E-2</v>
      </c>
      <c r="E300" s="427">
        <v>2.9759000000000002</v>
      </c>
      <c r="F300" s="427">
        <v>0.30109999999999998</v>
      </c>
      <c r="G300" s="427">
        <v>7.6300000000000007E-2</v>
      </c>
      <c r="H300" s="427">
        <v>0.94379999999999997</v>
      </c>
      <c r="I300" s="427"/>
      <c r="J300" s="427"/>
      <c r="K300" s="427">
        <v>3.5099999999999999E-2</v>
      </c>
      <c r="L300" s="427">
        <v>7.0000000000000001E-3</v>
      </c>
    </row>
    <row r="301" spans="2:13" x14ac:dyDescent="0.25">
      <c r="B301" s="424">
        <v>1995</v>
      </c>
      <c r="C301" s="425">
        <v>3.0000000000000001E-3</v>
      </c>
      <c r="D301" s="425">
        <v>1.8100000000000002E-2</v>
      </c>
      <c r="E301" s="425">
        <v>2.9759000000000002</v>
      </c>
      <c r="F301" s="425">
        <v>0.30109999999999998</v>
      </c>
      <c r="G301" s="425">
        <v>7.6300000000000007E-2</v>
      </c>
      <c r="H301" s="425">
        <v>0.94379999999999997</v>
      </c>
      <c r="I301" s="425"/>
      <c r="J301" s="425"/>
      <c r="K301" s="425">
        <v>3.5099999999999999E-2</v>
      </c>
      <c r="L301" s="425">
        <v>7.0000000000000001E-3</v>
      </c>
    </row>
    <row r="302" spans="2:13" x14ac:dyDescent="0.25">
      <c r="B302" s="428">
        <v>2000</v>
      </c>
      <c r="C302" s="429">
        <v>3.0000000000000001E-3</v>
      </c>
      <c r="D302" s="429">
        <v>1.8100000000000002E-2</v>
      </c>
      <c r="E302" s="429">
        <v>2.9759000000000002</v>
      </c>
      <c r="F302" s="429">
        <v>0.30109999999999998</v>
      </c>
      <c r="G302" s="429">
        <v>7.6300000000000007E-2</v>
      </c>
      <c r="H302" s="429">
        <v>0.94379999999999997</v>
      </c>
      <c r="I302" s="429"/>
      <c r="J302" s="429"/>
      <c r="K302" s="429">
        <v>3.5099999999999999E-2</v>
      </c>
      <c r="L302" s="429">
        <v>7.0000000000000001E-3</v>
      </c>
    </row>
    <row r="303" spans="2:13" x14ac:dyDescent="0.25">
      <c r="B303">
        <v>2005</v>
      </c>
      <c r="C303" s="294">
        <v>3.0000000000000001E-3</v>
      </c>
      <c r="D303" s="294">
        <v>1.8100000000000002E-2</v>
      </c>
      <c r="E303" s="294">
        <v>2.9759000000000002</v>
      </c>
      <c r="F303" s="294">
        <v>0.30109999999999998</v>
      </c>
      <c r="G303" s="294">
        <v>7.6300000000000007E-2</v>
      </c>
      <c r="H303" s="294">
        <v>0.94379999999999997</v>
      </c>
      <c r="I303" s="294"/>
      <c r="J303" s="294"/>
      <c r="K303" s="294">
        <v>3.5099999999999999E-2</v>
      </c>
      <c r="L303" s="294">
        <v>7.0000000000000001E-3</v>
      </c>
    </row>
    <row r="304" spans="2:13" x14ac:dyDescent="0.25">
      <c r="B304" s="33">
        <v>2010</v>
      </c>
      <c r="C304" s="294">
        <v>3.0000000000000001E-3</v>
      </c>
      <c r="D304" s="294">
        <v>1.8100000000000002E-2</v>
      </c>
      <c r="E304" s="294">
        <v>2.9759000000000002</v>
      </c>
      <c r="F304" s="294">
        <v>0.30109999999999998</v>
      </c>
      <c r="G304" s="294">
        <v>7.6300000000000007E-2</v>
      </c>
      <c r="H304" s="294">
        <v>0.94379999999999997</v>
      </c>
      <c r="I304" s="294"/>
      <c r="J304" s="294"/>
      <c r="K304" s="294">
        <v>3.5099999999999999E-2</v>
      </c>
      <c r="L304" s="294">
        <v>7.0000000000000001E-3</v>
      </c>
    </row>
    <row r="305" spans="2:13" x14ac:dyDescent="0.25">
      <c r="B305">
        <v>2015</v>
      </c>
      <c r="C305" s="294">
        <v>2.8E-3</v>
      </c>
      <c r="D305" s="294">
        <v>1.66E-2</v>
      </c>
      <c r="E305" s="294">
        <v>2.7341000000000002</v>
      </c>
      <c r="F305" s="294">
        <v>0.17</v>
      </c>
      <c r="G305" s="294">
        <v>7.0099999999999996E-2</v>
      </c>
      <c r="H305" s="294">
        <v>0.43359999999999999</v>
      </c>
      <c r="I305" s="294"/>
      <c r="J305" s="294"/>
      <c r="K305" s="294">
        <v>3.2199999999999999E-2</v>
      </c>
      <c r="L305" s="294">
        <v>6.4000000000000003E-3</v>
      </c>
    </row>
    <row r="306" spans="2:13" x14ac:dyDescent="0.25">
      <c r="B306">
        <v>2020</v>
      </c>
      <c r="C306" s="419">
        <v>2.5999999999999999E-3</v>
      </c>
      <c r="D306" s="419">
        <v>1.5699999999999999E-2</v>
      </c>
      <c r="E306" s="419">
        <v>2.5733000000000001</v>
      </c>
      <c r="F306" s="419">
        <v>0.16</v>
      </c>
      <c r="G306" s="420">
        <v>6.6000000000000003E-2</v>
      </c>
      <c r="H306" s="420">
        <v>8.1600000000000006E-2</v>
      </c>
      <c r="I306" s="294"/>
      <c r="J306" s="294"/>
      <c r="K306" s="420">
        <v>3.04E-2</v>
      </c>
      <c r="L306" s="420">
        <v>6.1000000000000004E-3</v>
      </c>
    </row>
    <row r="307" spans="2:13" x14ac:dyDescent="0.25">
      <c r="C307" s="421"/>
      <c r="D307" s="421"/>
      <c r="E307" s="421"/>
      <c r="F307" s="421"/>
      <c r="G307" s="421"/>
      <c r="H307" s="421"/>
      <c r="I307" s="294"/>
      <c r="J307" s="294"/>
      <c r="K307" s="421"/>
      <c r="L307" s="421"/>
    </row>
    <row r="308" spans="2:13" x14ac:dyDescent="0.25">
      <c r="B308" t="s">
        <v>974</v>
      </c>
      <c r="C308" s="294"/>
      <c r="D308" s="294"/>
      <c r="E308" s="294"/>
      <c r="F308" s="294"/>
      <c r="G308" s="294"/>
      <c r="H308" s="294"/>
      <c r="I308" s="294"/>
      <c r="J308" s="294"/>
      <c r="K308" s="294"/>
      <c r="L308" s="294"/>
    </row>
    <row r="309" spans="2:13" x14ac:dyDescent="0.25">
      <c r="B309" s="422"/>
      <c r="C309" s="423">
        <v>2.93E-2</v>
      </c>
      <c r="D309" s="423">
        <v>0.44</v>
      </c>
      <c r="E309" s="423">
        <v>0.83899999999999997</v>
      </c>
      <c r="F309" s="423">
        <v>3.8699999999999998E-2</v>
      </c>
      <c r="G309" s="423">
        <v>3.8699999999999998E-2</v>
      </c>
      <c r="H309" s="423">
        <v>5.6300000000000002E-4</v>
      </c>
      <c r="I309" s="423"/>
      <c r="J309" s="423"/>
      <c r="K309" s="423">
        <v>1.11E-2</v>
      </c>
      <c r="L309" s="423">
        <v>1.1000000000000001E-3</v>
      </c>
    </row>
    <row r="310" spans="2:13" x14ac:dyDescent="0.25">
      <c r="B310" s="424"/>
      <c r="C310" s="425">
        <v>2.93E-2</v>
      </c>
      <c r="D310" s="425">
        <v>0.44</v>
      </c>
      <c r="E310" s="425">
        <v>0.83899999999999997</v>
      </c>
      <c r="F310" s="425">
        <v>3.8699999999999998E-2</v>
      </c>
      <c r="G310" s="425">
        <v>3.8699999999999998E-2</v>
      </c>
      <c r="H310" s="425">
        <v>5.6300000000000002E-4</v>
      </c>
      <c r="I310" s="425"/>
      <c r="J310" s="425"/>
      <c r="K310" s="425">
        <v>1.11E-2</v>
      </c>
      <c r="L310" s="425">
        <v>1.1000000000000001E-3</v>
      </c>
      <c r="M310" t="s">
        <v>1094</v>
      </c>
    </row>
    <row r="311" spans="2:13" x14ac:dyDescent="0.25">
      <c r="B311" s="424"/>
      <c r="C311" s="425">
        <v>3.04E-2</v>
      </c>
      <c r="D311" s="425">
        <v>0.45800000000000002</v>
      </c>
      <c r="E311" s="425">
        <v>0.82199999999999995</v>
      </c>
      <c r="F311" s="425">
        <v>4.0500000000000001E-2</v>
      </c>
      <c r="G311" s="425">
        <v>4.0500000000000001E-2</v>
      </c>
      <c r="H311" s="425">
        <v>0.1658</v>
      </c>
      <c r="I311" s="425"/>
      <c r="J311" s="425"/>
      <c r="K311" s="425">
        <v>1.0500000000000001E-2</v>
      </c>
      <c r="L311" s="425">
        <v>1E-3</v>
      </c>
      <c r="M311" t="s">
        <v>1737</v>
      </c>
    </row>
    <row r="312" spans="2:13" x14ac:dyDescent="0.25">
      <c r="B312" s="424"/>
      <c r="C312" s="425">
        <v>3.04E-2</v>
      </c>
      <c r="D312" s="425">
        <v>0.45800000000000002</v>
      </c>
      <c r="E312" s="425">
        <v>0.82199999999999995</v>
      </c>
      <c r="F312" s="425">
        <v>4.0500000000000001E-2</v>
      </c>
      <c r="G312" s="425">
        <v>4.0500000000000001E-2</v>
      </c>
      <c r="H312" s="425">
        <v>0.1658</v>
      </c>
      <c r="I312" s="425"/>
      <c r="J312" s="425"/>
      <c r="K312" s="425">
        <v>1.0500000000000001E-2</v>
      </c>
      <c r="L312" s="425">
        <v>1E-3</v>
      </c>
    </row>
    <row r="313" spans="2:13" x14ac:dyDescent="0.25">
      <c r="B313" s="424" t="s">
        <v>777</v>
      </c>
      <c r="C313" s="425" t="s">
        <v>75</v>
      </c>
      <c r="D313" s="425" t="s">
        <v>76</v>
      </c>
      <c r="E313" s="425" t="s">
        <v>77</v>
      </c>
      <c r="F313" s="425" t="s">
        <v>78</v>
      </c>
      <c r="G313" s="425" t="s">
        <v>79</v>
      </c>
      <c r="H313" s="425" t="s">
        <v>80</v>
      </c>
      <c r="I313" s="425" t="s">
        <v>81</v>
      </c>
      <c r="J313" s="425" t="s">
        <v>82</v>
      </c>
      <c r="K313" s="425" t="s">
        <v>83</v>
      </c>
      <c r="L313" s="425" t="s">
        <v>84</v>
      </c>
    </row>
    <row r="314" spans="2:13" x14ac:dyDescent="0.25">
      <c r="B314" s="426">
        <v>1990</v>
      </c>
      <c r="C314" s="427">
        <v>2.9700000000000001E-2</v>
      </c>
      <c r="D314" s="427">
        <v>0.18260000000000001</v>
      </c>
      <c r="E314" s="427">
        <v>0.67979999999999996</v>
      </c>
      <c r="F314" s="427">
        <v>1.7999999999999999E-2</v>
      </c>
      <c r="G314" s="427">
        <v>1.7999999999999999E-2</v>
      </c>
      <c r="H314" s="427">
        <v>4.7999999999999996E-3</v>
      </c>
      <c r="I314" s="427"/>
      <c r="J314" s="427"/>
      <c r="K314" s="427">
        <v>1.2107599373423785E-2</v>
      </c>
      <c r="L314" s="427">
        <v>1.2107599373423785E-2</v>
      </c>
    </row>
    <row r="315" spans="2:13" x14ac:dyDescent="0.25">
      <c r="B315" s="424">
        <v>1995</v>
      </c>
      <c r="C315" s="425">
        <v>2.8799999999999999E-2</v>
      </c>
      <c r="D315" s="425">
        <v>0.18260000000000001</v>
      </c>
      <c r="E315" s="425">
        <v>0.65849999999999997</v>
      </c>
      <c r="F315" s="425">
        <v>1.7399999999999999E-2</v>
      </c>
      <c r="G315" s="425">
        <v>1.7399999999999999E-2</v>
      </c>
      <c r="H315" s="425">
        <v>4.7999999999999996E-3</v>
      </c>
      <c r="I315" s="425"/>
      <c r="J315" s="425"/>
      <c r="K315" s="425">
        <v>1.1803005678494884E-2</v>
      </c>
      <c r="L315" s="425">
        <v>1.1803005678494884E-2</v>
      </c>
    </row>
    <row r="316" spans="2:13" x14ac:dyDescent="0.25">
      <c r="B316" s="428">
        <v>2000</v>
      </c>
      <c r="C316" s="429">
        <v>2.7900000000000001E-2</v>
      </c>
      <c r="D316" s="429">
        <v>0.18260000000000001</v>
      </c>
      <c r="E316" s="429">
        <v>0.63859999999999995</v>
      </c>
      <c r="F316" s="429">
        <v>1.6899999999999998E-2</v>
      </c>
      <c r="G316" s="429">
        <v>1.6899999999999998E-2</v>
      </c>
      <c r="H316" s="429">
        <v>4.7999999999999996E-3</v>
      </c>
      <c r="I316" s="429"/>
      <c r="J316" s="429"/>
      <c r="K316" s="429">
        <v>1.1803005678494884E-2</v>
      </c>
      <c r="L316" s="429">
        <v>1.1803005678494884E-2</v>
      </c>
    </row>
    <row r="317" spans="2:13" x14ac:dyDescent="0.25">
      <c r="B317">
        <v>2005</v>
      </c>
      <c r="C317" s="294">
        <v>2.1399999999999999E-2</v>
      </c>
      <c r="D317" s="294">
        <v>0.18260000000000001</v>
      </c>
      <c r="E317" s="294">
        <v>0.51790000000000003</v>
      </c>
      <c r="F317" s="294">
        <v>1.5299999999999999E-2</v>
      </c>
      <c r="G317" s="294">
        <v>1.5299999999999999E-2</v>
      </c>
      <c r="H317" s="294">
        <v>4.7999999999999996E-3</v>
      </c>
      <c r="I317" s="294"/>
      <c r="J317" s="294"/>
      <c r="K317" s="294">
        <v>1.1803005678494884E-2</v>
      </c>
      <c r="L317" s="294">
        <v>1.1803005678494884E-2</v>
      </c>
    </row>
    <row r="318" spans="2:13" x14ac:dyDescent="0.25">
      <c r="B318" s="33">
        <v>2010</v>
      </c>
      <c r="C318" s="294">
        <v>3.2000000000000001E-2</v>
      </c>
      <c r="D318" s="294">
        <v>0.48209999999999997</v>
      </c>
      <c r="E318" s="294">
        <v>0.86529999999999996</v>
      </c>
      <c r="F318" s="294">
        <v>4.2599999999999999E-2</v>
      </c>
      <c r="G318" s="294">
        <v>4.2599999999999999E-2</v>
      </c>
      <c r="H318" s="294">
        <v>0.17449999999999999</v>
      </c>
      <c r="I318" s="294"/>
      <c r="J318" s="294"/>
      <c r="K318" s="294">
        <v>1.11E-2</v>
      </c>
      <c r="L318" s="294">
        <v>1.1000000000000001E-3</v>
      </c>
    </row>
    <row r="319" spans="2:13" x14ac:dyDescent="0.25">
      <c r="B319">
        <v>2015</v>
      </c>
      <c r="C319" s="294">
        <v>3.04E-2</v>
      </c>
      <c r="D319" s="294">
        <v>0.45800000000000002</v>
      </c>
      <c r="E319" s="294">
        <v>0.82199999999999995</v>
      </c>
      <c r="F319" s="294">
        <v>4.0500000000000001E-2</v>
      </c>
      <c r="G319" s="294">
        <v>4.0500000000000001E-2</v>
      </c>
      <c r="H319" s="294">
        <v>0.1658</v>
      </c>
      <c r="I319" s="294"/>
      <c r="J319" s="294"/>
      <c r="K319" s="294">
        <v>1.0500000000000001E-2</v>
      </c>
      <c r="L319" s="294">
        <v>1E-3</v>
      </c>
    </row>
    <row r="320" spans="2:13" x14ac:dyDescent="0.25">
      <c r="B320">
        <v>2020</v>
      </c>
      <c r="C320" s="419">
        <v>2.87E-2</v>
      </c>
      <c r="D320" s="419">
        <v>0.43259999999999998</v>
      </c>
      <c r="E320" s="419">
        <v>0.77639999999999998</v>
      </c>
      <c r="F320" s="419">
        <v>3.8199999999999998E-2</v>
      </c>
      <c r="G320" s="420">
        <v>3.8199999999999998E-2</v>
      </c>
      <c r="H320" s="419">
        <v>0.15659999999999999</v>
      </c>
      <c r="I320" s="294"/>
      <c r="J320" s="294"/>
      <c r="K320" s="420">
        <v>0.01</v>
      </c>
      <c r="L320" s="420">
        <v>1E-3</v>
      </c>
    </row>
    <row r="321" spans="2:13" x14ac:dyDescent="0.25">
      <c r="C321" s="421"/>
      <c r="D321" s="421"/>
      <c r="E321" s="421"/>
      <c r="F321" s="421"/>
      <c r="G321" s="421"/>
      <c r="H321" s="421"/>
      <c r="I321" s="294"/>
      <c r="J321" s="294"/>
      <c r="K321" s="421"/>
      <c r="L321" s="421"/>
    </row>
    <row r="322" spans="2:13" x14ac:dyDescent="0.25">
      <c r="B322" t="s">
        <v>975</v>
      </c>
      <c r="C322" s="294"/>
      <c r="D322" s="294"/>
      <c r="E322" s="294"/>
      <c r="F322" s="294"/>
      <c r="G322" s="294"/>
      <c r="H322" s="294"/>
      <c r="I322" s="294"/>
      <c r="J322" s="294"/>
      <c r="K322" s="294"/>
      <c r="L322" s="294"/>
    </row>
    <row r="323" spans="2:13" x14ac:dyDescent="0.25">
      <c r="B323" s="422"/>
      <c r="C323" s="423">
        <v>1.0999999999999999E-2</v>
      </c>
      <c r="D323" s="423">
        <v>0.43</v>
      </c>
      <c r="E323" s="423">
        <v>0.34300000000000003</v>
      </c>
      <c r="F323" s="423">
        <v>3.85E-2</v>
      </c>
      <c r="G323" s="423">
        <v>3.85E-2</v>
      </c>
      <c r="H323" s="423">
        <v>1.4500000000000001E-2</v>
      </c>
      <c r="I323" s="423"/>
      <c r="J323" s="423"/>
      <c r="K323" s="423">
        <v>1.0999999999999999E-2</v>
      </c>
      <c r="L323" s="423">
        <v>1.1000000000000001E-3</v>
      </c>
    </row>
    <row r="324" spans="2:13" x14ac:dyDescent="0.25">
      <c r="B324" s="424"/>
      <c r="C324" s="425">
        <v>1.0999999999999999E-2</v>
      </c>
      <c r="D324" s="425">
        <v>0.43</v>
      </c>
      <c r="E324" s="425">
        <v>0.34300000000000003</v>
      </c>
      <c r="F324" s="425">
        <v>3.85E-2</v>
      </c>
      <c r="G324" s="425">
        <v>3.85E-2</v>
      </c>
      <c r="H324" s="425">
        <v>1.4500000000000001E-2</v>
      </c>
      <c r="I324" s="425"/>
      <c r="J324" s="425"/>
      <c r="K324" s="425">
        <v>1.0999999999999999E-2</v>
      </c>
      <c r="L324" s="425">
        <v>1.1000000000000001E-3</v>
      </c>
      <c r="M324" t="s">
        <v>1094</v>
      </c>
    </row>
    <row r="325" spans="2:13" x14ac:dyDescent="0.25">
      <c r="B325" s="424"/>
      <c r="C325" s="425">
        <v>1.06E-2</v>
      </c>
      <c r="D325" s="425">
        <v>0.4143</v>
      </c>
      <c r="E325" s="425">
        <v>0.32079999999999997</v>
      </c>
      <c r="F325" s="425">
        <v>3.5900000000000001E-2</v>
      </c>
      <c r="G325" s="425">
        <v>3.5900000000000001E-2</v>
      </c>
      <c r="H325" s="425">
        <v>1.6E-2</v>
      </c>
      <c r="I325" s="425"/>
      <c r="J325" s="425"/>
      <c r="K325" s="425">
        <v>1.06E-2</v>
      </c>
      <c r="L325" s="425">
        <v>1E-3</v>
      </c>
      <c r="M325" t="s">
        <v>1737</v>
      </c>
    </row>
    <row r="326" spans="2:13" x14ac:dyDescent="0.25">
      <c r="B326" s="424"/>
      <c r="C326" s="425">
        <v>1.06E-2</v>
      </c>
      <c r="D326" s="425">
        <v>0.4143</v>
      </c>
      <c r="E326" s="425">
        <v>0.32079999999999997</v>
      </c>
      <c r="F326" s="425">
        <v>3.5900000000000001E-2</v>
      </c>
      <c r="G326" s="425">
        <v>3.5900000000000001E-2</v>
      </c>
      <c r="H326" s="425">
        <v>1.6E-2</v>
      </c>
      <c r="I326" s="425"/>
      <c r="J326" s="425"/>
      <c r="K326" s="425">
        <v>1.06E-2</v>
      </c>
      <c r="L326" s="425">
        <v>1E-3</v>
      </c>
    </row>
    <row r="327" spans="2:13" x14ac:dyDescent="0.25">
      <c r="B327" s="424" t="s">
        <v>777</v>
      </c>
      <c r="C327" s="425" t="s">
        <v>75</v>
      </c>
      <c r="D327" s="425" t="s">
        <v>76</v>
      </c>
      <c r="E327" s="425" t="s">
        <v>77</v>
      </c>
      <c r="F327" s="425" t="s">
        <v>78</v>
      </c>
      <c r="G327" s="425" t="s">
        <v>79</v>
      </c>
      <c r="H327" s="425" t="s">
        <v>80</v>
      </c>
      <c r="I327" s="425" t="s">
        <v>81</v>
      </c>
      <c r="J327" s="425" t="s">
        <v>82</v>
      </c>
      <c r="K327" s="425" t="s">
        <v>83</v>
      </c>
      <c r="L327" s="425" t="s">
        <v>84</v>
      </c>
    </row>
    <row r="328" spans="2:13" x14ac:dyDescent="0.25">
      <c r="B328" s="426">
        <v>1990</v>
      </c>
      <c r="C328" s="427">
        <v>5.5E-2</v>
      </c>
      <c r="D328" s="427">
        <v>0.21290000000000001</v>
      </c>
      <c r="E328" s="427">
        <v>0.56820000000000004</v>
      </c>
      <c r="F328" s="427">
        <v>1.7600000000000001E-2</v>
      </c>
      <c r="G328" s="427">
        <v>1.7600000000000001E-2</v>
      </c>
      <c r="H328" s="427">
        <v>6.1999999999999998E-3</v>
      </c>
      <c r="I328" s="427"/>
      <c r="J328" s="427"/>
      <c r="K328" s="427">
        <v>4.6889430300713929E-2</v>
      </c>
      <c r="L328" s="427">
        <v>1.6510362781941523E-2</v>
      </c>
    </row>
    <row r="329" spans="2:13" x14ac:dyDescent="0.25">
      <c r="B329" s="424">
        <v>1995</v>
      </c>
      <c r="C329" s="425">
        <v>5.33E-2</v>
      </c>
      <c r="D329" s="425">
        <v>0.21290000000000001</v>
      </c>
      <c r="E329" s="425">
        <v>0.55049999999999999</v>
      </c>
      <c r="F329" s="425">
        <v>1.7100000000000001E-2</v>
      </c>
      <c r="G329" s="425">
        <v>1.7100000000000001E-2</v>
      </c>
      <c r="H329" s="425">
        <v>6.1999999999999998E-3</v>
      </c>
      <c r="I329" s="425"/>
      <c r="J329" s="425"/>
      <c r="K329" s="425">
        <v>4.5424135603816605E-2</v>
      </c>
      <c r="L329" s="425">
        <v>1.599441394500585E-2</v>
      </c>
    </row>
    <row r="330" spans="2:13" x14ac:dyDescent="0.25">
      <c r="B330" s="428">
        <v>2000</v>
      </c>
      <c r="C330" s="429">
        <v>5.1700000000000003E-2</v>
      </c>
      <c r="D330" s="429">
        <v>0.21290000000000001</v>
      </c>
      <c r="E330" s="429">
        <v>0.53380000000000005</v>
      </c>
      <c r="F330" s="429">
        <v>1.6500000000000001E-2</v>
      </c>
      <c r="G330" s="429">
        <v>1.6500000000000001E-2</v>
      </c>
      <c r="H330" s="429">
        <v>6.1999999999999998E-3</v>
      </c>
      <c r="I330" s="429"/>
      <c r="J330" s="429"/>
      <c r="K330" s="429">
        <v>4.4588108568163545E-2</v>
      </c>
      <c r="L330" s="429">
        <v>1.57000382282266E-2</v>
      </c>
    </row>
    <row r="331" spans="2:13" x14ac:dyDescent="0.25">
      <c r="B331">
        <v>2005</v>
      </c>
      <c r="C331" s="294">
        <v>4.36E-2</v>
      </c>
      <c r="D331" s="294">
        <v>0.21290000000000001</v>
      </c>
      <c r="E331" s="294">
        <v>0.47610000000000002</v>
      </c>
      <c r="F331" s="294">
        <v>1.5699999999999999E-2</v>
      </c>
      <c r="G331" s="294">
        <v>1.5699999999999999E-2</v>
      </c>
      <c r="H331" s="294">
        <v>6.1999999999999998E-3</v>
      </c>
      <c r="I331" s="294"/>
      <c r="J331" s="294"/>
      <c r="K331" s="294">
        <v>4.4588108568163545E-2</v>
      </c>
      <c r="L331" s="294">
        <v>1.57000382282266E-2</v>
      </c>
    </row>
    <row r="332" spans="2:13" x14ac:dyDescent="0.25">
      <c r="B332" s="33">
        <v>2010</v>
      </c>
      <c r="C332" s="294">
        <v>1.14E-2</v>
      </c>
      <c r="D332" s="294">
        <v>0.44579999999999997</v>
      </c>
      <c r="E332" s="294">
        <v>0.34520000000000001</v>
      </c>
      <c r="F332" s="294">
        <v>3.8600000000000002E-2</v>
      </c>
      <c r="G332" s="294">
        <v>3.8600000000000002E-2</v>
      </c>
      <c r="H332" s="294">
        <v>1.72E-2</v>
      </c>
      <c r="I332" s="294"/>
      <c r="J332" s="294"/>
      <c r="K332" s="294">
        <v>1.14E-2</v>
      </c>
      <c r="L332" s="294">
        <v>1.1000000000000001E-3</v>
      </c>
    </row>
    <row r="333" spans="2:13" x14ac:dyDescent="0.25">
      <c r="B333">
        <v>2015</v>
      </c>
      <c r="C333" s="294">
        <v>1.06E-2</v>
      </c>
      <c r="D333" s="294">
        <v>0.4143</v>
      </c>
      <c r="E333" s="294">
        <v>0.32079999999999997</v>
      </c>
      <c r="F333" s="294">
        <v>3.5900000000000001E-2</v>
      </c>
      <c r="G333" s="294">
        <v>3.5900000000000001E-2</v>
      </c>
      <c r="H333" s="294">
        <v>1.6E-2</v>
      </c>
      <c r="I333" s="294"/>
      <c r="J333" s="294"/>
      <c r="K333" s="294">
        <v>1.06E-2</v>
      </c>
      <c r="L333" s="294">
        <v>1E-3</v>
      </c>
    </row>
    <row r="334" spans="2:13" x14ac:dyDescent="0.25">
      <c r="B334">
        <v>2020</v>
      </c>
      <c r="C334" s="419">
        <v>0.01</v>
      </c>
      <c r="D334" s="419">
        <v>0.39129999999999998</v>
      </c>
      <c r="E334" s="294">
        <v>0.30299999999999999</v>
      </c>
      <c r="F334" s="419">
        <v>3.39E-2</v>
      </c>
      <c r="G334" s="420">
        <v>3.39E-2</v>
      </c>
      <c r="H334" s="294">
        <v>1.5100000000000001E-2</v>
      </c>
      <c r="I334" s="294"/>
      <c r="J334" s="294"/>
      <c r="K334" s="420">
        <v>0.01</v>
      </c>
      <c r="L334" s="420">
        <v>1E-3</v>
      </c>
    </row>
    <row r="335" spans="2:13" x14ac:dyDescent="0.25">
      <c r="C335" s="421"/>
      <c r="D335" s="421"/>
      <c r="E335" s="421"/>
      <c r="F335" s="421"/>
      <c r="G335" s="421"/>
      <c r="H335" s="421"/>
      <c r="I335" s="294"/>
      <c r="J335" s="294"/>
      <c r="K335" s="421"/>
      <c r="L335" s="421"/>
    </row>
    <row r="336" spans="2:13" x14ac:dyDescent="0.25">
      <c r="B336" t="s">
        <v>976</v>
      </c>
      <c r="C336" s="294"/>
      <c r="D336" s="294"/>
      <c r="E336" s="294"/>
      <c r="F336" s="294"/>
      <c r="G336" s="294"/>
      <c r="H336" s="294"/>
      <c r="I336" s="294"/>
      <c r="J336" s="294"/>
      <c r="K336" s="294"/>
      <c r="L336" s="294"/>
    </row>
    <row r="337" spans="2:13" x14ac:dyDescent="0.25">
      <c r="B337" s="422"/>
      <c r="C337" s="423">
        <v>1.82E-3</v>
      </c>
      <c r="D337" s="423">
        <v>9.8000000000000004E-2</v>
      </c>
      <c r="E337" s="423">
        <v>3.9899999999999996E-3</v>
      </c>
      <c r="F337" s="423">
        <v>8.9999999999999998E-4</v>
      </c>
      <c r="G337" s="423">
        <v>8.9999999999999998E-4</v>
      </c>
      <c r="H337" s="423">
        <v>4.0600000000000002E-3</v>
      </c>
      <c r="I337" s="423"/>
      <c r="J337" s="423"/>
      <c r="K337" s="423">
        <v>7.7000000000000002E-3</v>
      </c>
      <c r="L337" s="423">
        <v>8.0000000000000004E-4</v>
      </c>
    </row>
    <row r="338" spans="2:13" x14ac:dyDescent="0.25">
      <c r="B338" s="424"/>
      <c r="C338" s="425">
        <v>1.82E-3</v>
      </c>
      <c r="D338" s="425">
        <v>9.8000000000000004E-2</v>
      </c>
      <c r="E338" s="425">
        <v>3.9899999999999996E-3</v>
      </c>
      <c r="F338" s="425">
        <v>8.9999999999999998E-4</v>
      </c>
      <c r="G338" s="425">
        <v>8.9999999999999998E-4</v>
      </c>
      <c r="H338" s="425">
        <v>4.0600000000000002E-3</v>
      </c>
      <c r="I338" s="425"/>
      <c r="J338" s="425"/>
      <c r="K338" s="425">
        <v>7.7000000000000002E-3</v>
      </c>
      <c r="L338" s="425">
        <v>8.0000000000000004E-4</v>
      </c>
      <c r="M338" t="s">
        <v>1094</v>
      </c>
    </row>
    <row r="339" spans="2:13" x14ac:dyDescent="0.25">
      <c r="B339" s="424"/>
      <c r="C339" s="425">
        <v>1.6999999999999999E-3</v>
      </c>
      <c r="D339" s="425">
        <v>9.0200000000000002E-2</v>
      </c>
      <c r="E339" s="425">
        <v>0.1081</v>
      </c>
      <c r="F339" s="425">
        <v>8.0000000000000004E-4</v>
      </c>
      <c r="G339" s="425">
        <v>8.0000000000000004E-4</v>
      </c>
      <c r="H339" s="425">
        <v>3.8E-3</v>
      </c>
      <c r="I339" s="425"/>
      <c r="J339" s="425"/>
      <c r="K339" s="425">
        <v>7.1000000000000004E-3</v>
      </c>
      <c r="L339" s="425">
        <v>6.9999999999999999E-4</v>
      </c>
      <c r="M339" t="s">
        <v>1737</v>
      </c>
    </row>
    <row r="340" spans="2:13" x14ac:dyDescent="0.25">
      <c r="B340" s="424"/>
      <c r="C340" s="425">
        <v>1.6999999999999999E-3</v>
      </c>
      <c r="D340" s="425">
        <v>9.0200000000000002E-2</v>
      </c>
      <c r="E340" s="425">
        <v>0.1081</v>
      </c>
      <c r="F340" s="425">
        <v>8.0000000000000004E-4</v>
      </c>
      <c r="G340" s="425">
        <v>8.0000000000000004E-4</v>
      </c>
      <c r="H340" s="425">
        <v>3.8E-3</v>
      </c>
      <c r="I340" s="425"/>
      <c r="J340" s="425"/>
      <c r="K340" s="425">
        <v>7.1000000000000004E-3</v>
      </c>
      <c r="L340" s="425">
        <v>6.9999999999999999E-4</v>
      </c>
    </row>
    <row r="341" spans="2:13" x14ac:dyDescent="0.25">
      <c r="B341" s="424" t="s">
        <v>777</v>
      </c>
      <c r="C341" s="425" t="s">
        <v>75</v>
      </c>
      <c r="D341" s="425" t="s">
        <v>76</v>
      </c>
      <c r="E341" s="425" t="s">
        <v>77</v>
      </c>
      <c r="F341" s="425" t="s">
        <v>78</v>
      </c>
      <c r="G341" s="425" t="s">
        <v>79</v>
      </c>
      <c r="H341" s="425" t="s">
        <v>80</v>
      </c>
      <c r="I341" s="425" t="s">
        <v>81</v>
      </c>
      <c r="J341" s="425" t="s">
        <v>82</v>
      </c>
      <c r="K341" s="425" t="s">
        <v>83</v>
      </c>
      <c r="L341" s="425" t="s">
        <v>84</v>
      </c>
    </row>
    <row r="342" spans="2:13" x14ac:dyDescent="0.25">
      <c r="B342" s="426">
        <v>1990</v>
      </c>
      <c r="C342" s="427">
        <v>3.7900000000000003E-2</v>
      </c>
      <c r="D342" s="427">
        <v>0.21290000000000001</v>
      </c>
      <c r="E342" s="427">
        <v>0.1328</v>
      </c>
      <c r="F342" s="427">
        <v>1.5699999999999999E-2</v>
      </c>
      <c r="G342" s="427">
        <v>1.5699999999999999E-2</v>
      </c>
      <c r="H342" s="427">
        <v>2E-3</v>
      </c>
      <c r="I342" s="427"/>
      <c r="J342" s="427"/>
      <c r="K342" s="427">
        <v>3.2301607540491814E-2</v>
      </c>
      <c r="L342" s="427">
        <v>1.1373805472004159E-2</v>
      </c>
    </row>
    <row r="343" spans="2:13" x14ac:dyDescent="0.25">
      <c r="B343" s="424">
        <v>1995</v>
      </c>
      <c r="C343" s="425">
        <v>3.7900000000000003E-2</v>
      </c>
      <c r="D343" s="425">
        <v>0.21290000000000001</v>
      </c>
      <c r="E343" s="425">
        <v>0.1328</v>
      </c>
      <c r="F343" s="425">
        <v>1.5699999999999999E-2</v>
      </c>
      <c r="G343" s="425">
        <v>1.5699999999999999E-2</v>
      </c>
      <c r="H343" s="425">
        <v>2E-3</v>
      </c>
      <c r="I343" s="425"/>
      <c r="J343" s="425"/>
      <c r="K343" s="425">
        <v>3.2301607540491814E-2</v>
      </c>
      <c r="L343" s="425">
        <v>1.1373805472004159E-2</v>
      </c>
    </row>
    <row r="344" spans="2:13" x14ac:dyDescent="0.25">
      <c r="B344" s="428">
        <v>2000</v>
      </c>
      <c r="C344" s="429">
        <v>3.7900000000000003E-2</v>
      </c>
      <c r="D344" s="429">
        <v>0.21290000000000001</v>
      </c>
      <c r="E344" s="429">
        <v>0.1328</v>
      </c>
      <c r="F344" s="429">
        <v>1.5699999999999999E-2</v>
      </c>
      <c r="G344" s="429">
        <v>1.5699999999999999E-2</v>
      </c>
      <c r="H344" s="429">
        <v>2E-3</v>
      </c>
      <c r="I344" s="429"/>
      <c r="J344" s="429"/>
      <c r="K344" s="429">
        <v>3.0927071049407059E-2</v>
      </c>
      <c r="L344" s="429">
        <v>1.0889813749791219E-2</v>
      </c>
    </row>
    <row r="345" spans="2:13" x14ac:dyDescent="0.25">
      <c r="B345">
        <v>2005</v>
      </c>
      <c r="C345" s="294">
        <v>3.0599999999999999E-2</v>
      </c>
      <c r="D345" s="294">
        <v>0.21290000000000001</v>
      </c>
      <c r="E345" s="294">
        <v>0.1134</v>
      </c>
      <c r="F345" s="294">
        <v>1.5699999999999999E-2</v>
      </c>
      <c r="G345" s="294">
        <v>1.5699999999999999E-2</v>
      </c>
      <c r="H345" s="294">
        <v>2E-3</v>
      </c>
      <c r="I345" s="294"/>
      <c r="J345" s="294"/>
      <c r="K345" s="294">
        <v>2.9188199584781759E-2</v>
      </c>
      <c r="L345" s="294">
        <v>1.0277535065064E-2</v>
      </c>
    </row>
    <row r="346" spans="2:13" x14ac:dyDescent="0.25">
      <c r="B346" s="33">
        <v>2010</v>
      </c>
      <c r="C346" s="294">
        <v>1.8E-3</v>
      </c>
      <c r="D346" s="294">
        <v>9.8000000000000004E-2</v>
      </c>
      <c r="E346" s="294">
        <v>0.11749999999999999</v>
      </c>
      <c r="F346" s="294">
        <v>8.9999999999999998E-4</v>
      </c>
      <c r="G346" s="294">
        <v>8.9999999999999998E-4</v>
      </c>
      <c r="H346" s="294">
        <v>4.1000000000000003E-3</v>
      </c>
      <c r="I346" s="294"/>
      <c r="J346" s="294"/>
      <c r="K346" s="294">
        <v>7.7000000000000002E-3</v>
      </c>
      <c r="L346" s="294">
        <v>8.0000000000000004E-4</v>
      </c>
    </row>
    <row r="347" spans="2:13" x14ac:dyDescent="0.25">
      <c r="B347">
        <v>2015</v>
      </c>
      <c r="C347" s="294">
        <v>1.6999999999999999E-3</v>
      </c>
      <c r="D347" s="294">
        <v>9.0200000000000002E-2</v>
      </c>
      <c r="E347" s="294">
        <v>0.1081</v>
      </c>
      <c r="F347" s="294">
        <v>8.0000000000000004E-4</v>
      </c>
      <c r="G347" s="294">
        <v>8.0000000000000004E-4</v>
      </c>
      <c r="H347" s="294">
        <v>3.8E-3</v>
      </c>
      <c r="I347" s="294"/>
      <c r="J347" s="294"/>
      <c r="K347" s="294">
        <v>7.1000000000000004E-3</v>
      </c>
      <c r="L347" s="294">
        <v>6.9999999999999999E-4</v>
      </c>
    </row>
    <row r="348" spans="2:13" x14ac:dyDescent="0.25">
      <c r="B348">
        <v>2020</v>
      </c>
      <c r="C348" s="419">
        <v>1.5E-3</v>
      </c>
      <c r="D348" s="419">
        <v>8.2600000000000007E-2</v>
      </c>
      <c r="E348" s="419">
        <v>9.9099999999999994E-2</v>
      </c>
      <c r="F348" s="419">
        <v>8.0000000000000004E-4</v>
      </c>
      <c r="G348" s="420">
        <v>8.0000000000000004E-4</v>
      </c>
      <c r="H348" s="419">
        <v>3.5000000000000001E-3</v>
      </c>
      <c r="I348" s="294"/>
      <c r="J348" s="294"/>
      <c r="K348" s="420">
        <v>6.4999999999999997E-3</v>
      </c>
      <c r="L348" s="420">
        <v>6.9999999999999999E-4</v>
      </c>
    </row>
    <row r="349" spans="2:13" x14ac:dyDescent="0.25">
      <c r="C349" s="421"/>
      <c r="D349" s="421"/>
      <c r="E349" s="421"/>
      <c r="F349" s="421"/>
      <c r="G349" s="421"/>
      <c r="H349" s="421"/>
      <c r="I349" s="294"/>
      <c r="J349" s="294"/>
      <c r="K349" s="421"/>
      <c r="L349" s="421"/>
    </row>
    <row r="350" spans="2:13" x14ac:dyDescent="0.25">
      <c r="B350" t="s">
        <v>977</v>
      </c>
      <c r="C350" s="294"/>
      <c r="D350" s="294"/>
      <c r="E350" s="294"/>
      <c r="F350" s="294"/>
      <c r="G350" s="294"/>
      <c r="H350" s="294"/>
      <c r="I350" s="294"/>
      <c r="J350" s="294"/>
      <c r="K350" s="294"/>
      <c r="L350" s="294"/>
    </row>
    <row r="351" spans="2:13" x14ac:dyDescent="0.25">
      <c r="B351" s="422"/>
      <c r="C351" s="423">
        <v>1.1102000000000001</v>
      </c>
      <c r="D351" s="423">
        <v>3.8187000000000002</v>
      </c>
      <c r="E351" s="423"/>
      <c r="F351" s="423">
        <v>0.4718</v>
      </c>
      <c r="G351" s="423">
        <v>0.4718</v>
      </c>
      <c r="H351" s="423"/>
      <c r="I351" s="423"/>
      <c r="J351" s="423"/>
      <c r="K351" s="423">
        <v>1.0999999999999999E-2</v>
      </c>
      <c r="L351" s="423">
        <v>1.1000000000000001E-3</v>
      </c>
    </row>
    <row r="352" spans="2:13" x14ac:dyDescent="0.25">
      <c r="B352" s="424"/>
      <c r="C352" s="425">
        <v>1.1102000000000001</v>
      </c>
      <c r="D352" s="425">
        <v>3.8187000000000002</v>
      </c>
      <c r="E352" s="425"/>
      <c r="F352" s="425">
        <v>0.4718</v>
      </c>
      <c r="G352" s="425">
        <v>0.4718</v>
      </c>
      <c r="H352" s="425"/>
      <c r="I352" s="425"/>
      <c r="J352" s="425"/>
      <c r="K352" s="425">
        <v>1.0999999999999999E-2</v>
      </c>
      <c r="L352" s="425">
        <v>1.1000000000000001E-3</v>
      </c>
      <c r="M352" t="s">
        <v>1094</v>
      </c>
    </row>
    <row r="353" spans="2:13" x14ac:dyDescent="0.25">
      <c r="B353" s="424"/>
      <c r="C353" s="425">
        <v>1.071</v>
      </c>
      <c r="D353" s="425">
        <v>3.6839</v>
      </c>
      <c r="E353" s="425">
        <v>2.9741</v>
      </c>
      <c r="F353" s="425">
        <v>0.4551</v>
      </c>
      <c r="G353" s="425">
        <v>0.4551</v>
      </c>
      <c r="H353" s="425">
        <v>5.8999999999999999E-3</v>
      </c>
      <c r="I353" s="425"/>
      <c r="J353" s="425"/>
      <c r="K353" s="425">
        <v>1.06E-2</v>
      </c>
      <c r="L353" s="425">
        <v>1.1000000000000001E-3</v>
      </c>
      <c r="M353" t="s">
        <v>1737</v>
      </c>
    </row>
    <row r="354" spans="2:13" x14ac:dyDescent="0.25">
      <c r="B354" s="424"/>
      <c r="C354" s="425">
        <v>1.071</v>
      </c>
      <c r="D354" s="425">
        <v>3.6839</v>
      </c>
      <c r="E354" s="425">
        <v>2.9741</v>
      </c>
      <c r="F354" s="425">
        <v>0.4551</v>
      </c>
      <c r="G354" s="425">
        <v>0.4551</v>
      </c>
      <c r="H354" s="425">
        <v>5.8999999999999999E-3</v>
      </c>
      <c r="I354" s="425"/>
      <c r="J354" s="425"/>
      <c r="K354" s="425">
        <v>1.06E-2</v>
      </c>
      <c r="L354" s="425">
        <v>1.1000000000000001E-3</v>
      </c>
    </row>
    <row r="355" spans="2:13" x14ac:dyDescent="0.25">
      <c r="B355" s="424" t="s">
        <v>777</v>
      </c>
      <c r="C355" s="425" t="s">
        <v>75</v>
      </c>
      <c r="D355" s="425" t="s">
        <v>76</v>
      </c>
      <c r="E355" s="425" t="s">
        <v>77</v>
      </c>
      <c r="F355" s="425" t="s">
        <v>78</v>
      </c>
      <c r="G355" s="425" t="s">
        <v>79</v>
      </c>
      <c r="H355" s="425" t="s">
        <v>80</v>
      </c>
      <c r="I355" s="425" t="s">
        <v>81</v>
      </c>
      <c r="J355" s="425" t="s">
        <v>82</v>
      </c>
      <c r="K355" s="425" t="s">
        <v>83</v>
      </c>
      <c r="L355" s="425" t="s">
        <v>84</v>
      </c>
    </row>
    <row r="356" spans="2:13" x14ac:dyDescent="0.25">
      <c r="B356" s="426">
        <v>1990</v>
      </c>
      <c r="C356" s="427">
        <v>1.1102000000000001</v>
      </c>
      <c r="D356" s="427">
        <v>3.8187000000000002</v>
      </c>
      <c r="E356" s="427">
        <v>3.0829</v>
      </c>
      <c r="F356" s="427">
        <v>0.4718</v>
      </c>
      <c r="G356" s="427">
        <v>0.4718</v>
      </c>
      <c r="H356" s="427">
        <v>6.1000000000000004E-3</v>
      </c>
      <c r="I356" s="427"/>
      <c r="J356" s="427"/>
      <c r="K356" s="427">
        <v>1.0999999999999999E-2</v>
      </c>
      <c r="L356" s="427">
        <v>1.1000000000000001E-3</v>
      </c>
    </row>
    <row r="357" spans="2:13" x14ac:dyDescent="0.25">
      <c r="B357" s="424">
        <v>1995</v>
      </c>
      <c r="C357" s="425">
        <v>1.1102000000000001</v>
      </c>
      <c r="D357" s="425">
        <v>3.8187000000000002</v>
      </c>
      <c r="E357" s="425">
        <v>3.0829</v>
      </c>
      <c r="F357" s="425">
        <v>0.4718</v>
      </c>
      <c r="G357" s="425">
        <v>0.4718</v>
      </c>
      <c r="H357" s="425">
        <v>6.1000000000000004E-3</v>
      </c>
      <c r="I357" s="425"/>
      <c r="J357" s="425"/>
      <c r="K357" s="425">
        <v>1.0999999999999999E-2</v>
      </c>
      <c r="L357" s="425">
        <v>1.1000000000000001E-3</v>
      </c>
    </row>
    <row r="358" spans="2:13" x14ac:dyDescent="0.25">
      <c r="B358" s="428">
        <v>2000</v>
      </c>
      <c r="C358" s="429">
        <v>1.1102000000000001</v>
      </c>
      <c r="D358" s="429">
        <v>3.8187000000000002</v>
      </c>
      <c r="E358" s="429">
        <v>3.0829</v>
      </c>
      <c r="F358" s="429">
        <v>0.4718</v>
      </c>
      <c r="G358" s="429">
        <v>0.4718</v>
      </c>
      <c r="H358" s="429">
        <v>6.1000000000000004E-3</v>
      </c>
      <c r="I358" s="429"/>
      <c r="J358" s="429"/>
      <c r="K358" s="429">
        <v>1.0999999999999999E-2</v>
      </c>
      <c r="L358" s="429">
        <v>1.1000000000000001E-3</v>
      </c>
    </row>
    <row r="359" spans="2:13" x14ac:dyDescent="0.25">
      <c r="B359">
        <v>2005</v>
      </c>
      <c r="C359" s="294">
        <v>1.1102000000000001</v>
      </c>
      <c r="D359" s="294">
        <v>3.8187000000000002</v>
      </c>
      <c r="E359" s="294">
        <v>3.0829</v>
      </c>
      <c r="F359" s="294">
        <v>0.4718</v>
      </c>
      <c r="G359" s="294">
        <v>0.4718</v>
      </c>
      <c r="H359" s="294">
        <v>6.1000000000000004E-3</v>
      </c>
      <c r="I359" s="294"/>
      <c r="J359" s="294"/>
      <c r="K359" s="294">
        <v>1.0999999999999999E-2</v>
      </c>
      <c r="L359" s="294">
        <v>1.1000000000000001E-3</v>
      </c>
    </row>
    <row r="360" spans="2:13" x14ac:dyDescent="0.25">
      <c r="B360" s="33">
        <v>2010</v>
      </c>
      <c r="C360" s="294">
        <v>1.1102000000000001</v>
      </c>
      <c r="D360" s="294">
        <v>3.8187000000000002</v>
      </c>
      <c r="E360" s="294">
        <v>3.0829</v>
      </c>
      <c r="F360" s="294">
        <v>0.4718</v>
      </c>
      <c r="G360" s="294">
        <v>0.4718</v>
      </c>
      <c r="H360" s="294">
        <v>6.1000000000000004E-3</v>
      </c>
      <c r="I360" s="294"/>
      <c r="J360" s="294"/>
      <c r="K360" s="294">
        <v>1.0999999999999999E-2</v>
      </c>
      <c r="L360" s="294">
        <v>1.1000000000000001E-3</v>
      </c>
    </row>
    <row r="361" spans="2:13" x14ac:dyDescent="0.25">
      <c r="B361">
        <v>2015</v>
      </c>
      <c r="C361" s="294">
        <v>1.071</v>
      </c>
      <c r="D361" s="294">
        <v>3.6839</v>
      </c>
      <c r="E361" s="294">
        <v>2.9741</v>
      </c>
      <c r="F361" s="294">
        <v>0.4551</v>
      </c>
      <c r="G361" s="294">
        <v>0.4551</v>
      </c>
      <c r="H361" s="294">
        <v>5.8999999999999999E-3</v>
      </c>
      <c r="I361" s="294"/>
      <c r="J361" s="294"/>
      <c r="K361" s="294">
        <v>1.06E-2</v>
      </c>
      <c r="L361" s="294">
        <v>1.1000000000000001E-3</v>
      </c>
    </row>
    <row r="362" spans="2:13" x14ac:dyDescent="0.25">
      <c r="B362">
        <v>2020</v>
      </c>
      <c r="C362" s="294">
        <v>1.0115000000000001</v>
      </c>
      <c r="D362" s="294">
        <v>3.4792999999999998</v>
      </c>
      <c r="E362" s="294">
        <v>2.8089</v>
      </c>
      <c r="F362" s="294">
        <v>0.4299</v>
      </c>
      <c r="G362" s="294">
        <v>0.4299</v>
      </c>
      <c r="H362" s="294">
        <v>5.5999999999999999E-3</v>
      </c>
      <c r="I362" s="294"/>
      <c r="J362" s="294"/>
      <c r="K362" s="294">
        <v>0.01</v>
      </c>
      <c r="L362" s="294">
        <v>1E-3</v>
      </c>
    </row>
    <row r="363" spans="2:13" x14ac:dyDescent="0.25">
      <c r="C363" s="421"/>
      <c r="D363" s="421"/>
      <c r="E363" s="421"/>
      <c r="F363" s="421"/>
      <c r="G363" s="421"/>
      <c r="H363" s="421"/>
      <c r="I363" s="294"/>
      <c r="J363" s="294"/>
      <c r="K363" s="421"/>
      <c r="L363" s="421"/>
    </row>
    <row r="364" spans="2:13" x14ac:dyDescent="0.25">
      <c r="B364" t="s">
        <v>978</v>
      </c>
      <c r="C364" s="294"/>
      <c r="D364" s="294"/>
      <c r="E364" s="294"/>
      <c r="F364" s="294"/>
      <c r="G364" s="294"/>
      <c r="H364" s="294"/>
      <c r="I364" s="294"/>
      <c r="J364" s="294"/>
      <c r="K364" s="294"/>
      <c r="L364" s="294"/>
    </row>
    <row r="365" spans="2:13" x14ac:dyDescent="0.25">
      <c r="B365" s="422"/>
      <c r="C365" s="423">
        <v>1.47E-2</v>
      </c>
      <c r="D365" s="423">
        <v>0.1221</v>
      </c>
      <c r="E365" s="423">
        <v>1.1359999999999999</v>
      </c>
      <c r="F365" s="423">
        <v>0.28799999999999998</v>
      </c>
      <c r="G365" s="423">
        <v>0.19939999999999999</v>
      </c>
      <c r="H365" s="423">
        <v>3.1909999999999998</v>
      </c>
      <c r="I365" s="423"/>
      <c r="J365" s="423"/>
      <c r="K365" s="423">
        <v>1.03E-2</v>
      </c>
      <c r="L365" s="423">
        <v>1.54E-2</v>
      </c>
    </row>
    <row r="366" spans="2:13" x14ac:dyDescent="0.25">
      <c r="B366" s="424"/>
      <c r="C366" s="425">
        <v>1.47E-2</v>
      </c>
      <c r="D366" s="425">
        <v>0.1221</v>
      </c>
      <c r="E366" s="425">
        <v>1.1359999999999999</v>
      </c>
      <c r="F366" s="425">
        <v>0.28799999999999998</v>
      </c>
      <c r="G366" s="425">
        <v>0.19939999999999999</v>
      </c>
      <c r="H366" s="425">
        <v>3.1909999999999998</v>
      </c>
      <c r="I366" s="425"/>
      <c r="J366" s="425"/>
      <c r="K366" s="425">
        <v>1.03E-2</v>
      </c>
      <c r="L366" s="425">
        <v>1.54E-2</v>
      </c>
      <c r="M366" t="s">
        <v>1094</v>
      </c>
    </row>
    <row r="367" spans="2:13" x14ac:dyDescent="0.25">
      <c r="B367" s="424"/>
      <c r="C367" s="425">
        <v>8.6E-3</v>
      </c>
      <c r="D367" s="425">
        <v>5.6000000000000001E-2</v>
      </c>
      <c r="E367" s="425">
        <v>0.3619</v>
      </c>
      <c r="F367" s="425">
        <v>6.1400000000000003E-2</v>
      </c>
      <c r="G367" s="425">
        <v>4.3200000000000002E-2</v>
      </c>
      <c r="H367" s="425">
        <v>2.3641000000000001</v>
      </c>
      <c r="I367" s="425"/>
      <c r="J367" s="425"/>
      <c r="K367" s="425">
        <v>0.01</v>
      </c>
      <c r="L367" s="425">
        <v>1.4999999999999999E-2</v>
      </c>
      <c r="M367" t="s">
        <v>1737</v>
      </c>
    </row>
    <row r="368" spans="2:13" x14ac:dyDescent="0.25">
      <c r="B368" s="424"/>
      <c r="C368" s="425">
        <v>8.6E-3</v>
      </c>
      <c r="D368" s="425">
        <v>5.6000000000000001E-2</v>
      </c>
      <c r="E368" s="425">
        <v>0.3619</v>
      </c>
      <c r="F368" s="425">
        <v>6.1400000000000003E-2</v>
      </c>
      <c r="G368" s="425">
        <v>4.3200000000000002E-2</v>
      </c>
      <c r="H368" s="425">
        <v>2.3641000000000001</v>
      </c>
      <c r="I368" s="425"/>
      <c r="J368" s="425"/>
      <c r="K368" s="425">
        <v>0.01</v>
      </c>
      <c r="L368" s="425">
        <v>1.4999999999999999E-2</v>
      </c>
    </row>
    <row r="369" spans="2:15" x14ac:dyDescent="0.25">
      <c r="B369" s="424" t="s">
        <v>777</v>
      </c>
      <c r="C369" s="425" t="s">
        <v>75</v>
      </c>
      <c r="D369" s="425" t="s">
        <v>76</v>
      </c>
      <c r="E369" s="425" t="s">
        <v>77</v>
      </c>
      <c r="F369" s="425" t="s">
        <v>78</v>
      </c>
      <c r="G369" s="425" t="s">
        <v>79</v>
      </c>
      <c r="H369" s="425" t="s">
        <v>80</v>
      </c>
      <c r="I369" s="425" t="s">
        <v>81</v>
      </c>
      <c r="J369" s="425" t="s">
        <v>82</v>
      </c>
      <c r="K369" s="425" t="s">
        <v>83</v>
      </c>
      <c r="L369" s="425" t="s">
        <v>84</v>
      </c>
    </row>
    <row r="370" spans="2:15" x14ac:dyDescent="0.25">
      <c r="B370" s="426">
        <v>1990</v>
      </c>
      <c r="C370" s="427">
        <v>1.2200000000000001E-2</v>
      </c>
      <c r="D370" s="427">
        <v>0.15</v>
      </c>
      <c r="E370" s="427">
        <v>2.2541000000000002</v>
      </c>
      <c r="F370" s="427">
        <v>9.5200000000000007E-2</v>
      </c>
      <c r="G370" s="427">
        <v>4.7600000000000003E-2</v>
      </c>
      <c r="H370" s="427">
        <v>6.4</v>
      </c>
      <c r="I370" s="427"/>
      <c r="J370" s="427"/>
      <c r="K370" s="427">
        <v>1.279553115600468E-2</v>
      </c>
      <c r="L370" s="427">
        <v>1.1302719187804134E-2</v>
      </c>
    </row>
    <row r="371" spans="2:15" x14ac:dyDescent="0.25">
      <c r="B371" s="424">
        <v>1995</v>
      </c>
      <c r="C371" s="425">
        <v>1.18E-2</v>
      </c>
      <c r="D371" s="425">
        <v>0.15</v>
      </c>
      <c r="E371" s="425">
        <v>2.1857000000000002</v>
      </c>
      <c r="F371" s="425">
        <v>9.5200000000000007E-2</v>
      </c>
      <c r="G371" s="425">
        <v>4.7600000000000003E-2</v>
      </c>
      <c r="H371" s="425">
        <v>6.2060000000000004</v>
      </c>
      <c r="I371" s="425"/>
      <c r="J371" s="425"/>
      <c r="K371" s="425">
        <v>1.24077877876409E-2</v>
      </c>
      <c r="L371" s="425">
        <v>1.0960212545749463E-2</v>
      </c>
    </row>
    <row r="372" spans="2:15" x14ac:dyDescent="0.25">
      <c r="B372" s="428">
        <v>2000</v>
      </c>
      <c r="C372" s="429">
        <v>1.1599999999999999E-2</v>
      </c>
      <c r="D372" s="429">
        <v>0.15</v>
      </c>
      <c r="E372" s="429">
        <v>2.1530999999999998</v>
      </c>
      <c r="F372" s="429">
        <v>9.5200000000000007E-2</v>
      </c>
      <c r="G372" s="429">
        <v>4.7600000000000003E-2</v>
      </c>
      <c r="H372" s="429">
        <v>6.1134000000000004</v>
      </c>
      <c r="I372" s="429"/>
      <c r="J372" s="429"/>
      <c r="K372" s="429">
        <v>1.2222596925138798E-2</v>
      </c>
      <c r="L372" s="429">
        <v>1.0796627283872606E-2</v>
      </c>
    </row>
    <row r="373" spans="2:15" x14ac:dyDescent="0.25">
      <c r="B373">
        <v>2005</v>
      </c>
      <c r="C373" s="294">
        <v>1.14E-2</v>
      </c>
      <c r="D373" s="294">
        <v>0.15</v>
      </c>
      <c r="E373" s="294">
        <v>1.5826</v>
      </c>
      <c r="F373" s="294">
        <v>9.5200000000000007E-2</v>
      </c>
      <c r="G373" s="294">
        <v>4.7600000000000003E-2</v>
      </c>
      <c r="H373" s="294">
        <v>4.1589999999999998</v>
      </c>
      <c r="I373" s="294"/>
      <c r="J373" s="294"/>
      <c r="K373" s="294">
        <v>1.2042852852710284E-2</v>
      </c>
      <c r="L373" s="294">
        <v>1.063785335322742E-2</v>
      </c>
    </row>
    <row r="374" spans="2:15" x14ac:dyDescent="0.25">
      <c r="B374" s="33">
        <v>2010</v>
      </c>
      <c r="C374" s="294">
        <v>1.47E-2</v>
      </c>
      <c r="D374" s="294">
        <v>0.1221</v>
      </c>
      <c r="E374" s="294">
        <v>1.141</v>
      </c>
      <c r="F374" s="294">
        <v>0.28360000000000002</v>
      </c>
      <c r="G374" s="294">
        <v>0.19939999999999999</v>
      </c>
      <c r="H374" s="294">
        <v>3.1998000000000002</v>
      </c>
      <c r="I374" s="294"/>
      <c r="J374" s="294"/>
      <c r="K374" s="294">
        <v>1.04E-2</v>
      </c>
      <c r="L374" s="294">
        <v>1.5599999999999999E-2</v>
      </c>
    </row>
    <row r="375" spans="2:15" x14ac:dyDescent="0.25">
      <c r="B375">
        <v>2015</v>
      </c>
      <c r="C375" s="294">
        <v>8.6E-3</v>
      </c>
      <c r="D375" s="294">
        <v>5.6000000000000001E-2</v>
      </c>
      <c r="E375" s="294">
        <v>0.3619</v>
      </c>
      <c r="F375" s="294">
        <v>6.1400000000000003E-2</v>
      </c>
      <c r="G375" s="294">
        <v>4.3200000000000002E-2</v>
      </c>
      <c r="H375" s="294">
        <v>2.3641000000000001</v>
      </c>
      <c r="I375" s="294"/>
      <c r="J375" s="294"/>
      <c r="K375" s="294">
        <v>0.01</v>
      </c>
      <c r="L375" s="294">
        <v>1.4999999999999999E-2</v>
      </c>
    </row>
    <row r="376" spans="2:15" x14ac:dyDescent="0.25">
      <c r="B376">
        <v>2020</v>
      </c>
      <c r="C376" s="420">
        <v>2.9999999999999997E-4</v>
      </c>
      <c r="D376" s="420">
        <v>2.53E-2</v>
      </c>
      <c r="E376" s="420">
        <v>0.12839999999999999</v>
      </c>
      <c r="F376" s="420">
        <v>1.3100000000000001E-2</v>
      </c>
      <c r="G376" s="420">
        <v>9.1999999999999998E-3</v>
      </c>
      <c r="H376" s="294">
        <v>1.5572999999999999</v>
      </c>
      <c r="I376" s="294"/>
      <c r="J376" s="294"/>
      <c r="K376" s="420">
        <v>9.4999999999999998E-3</v>
      </c>
      <c r="L376" s="420">
        <v>1.4200000000000001E-2</v>
      </c>
    </row>
    <row r="377" spans="2:15" x14ac:dyDescent="0.25">
      <c r="C377" s="421"/>
      <c r="D377" s="421"/>
      <c r="E377" s="421"/>
      <c r="F377" s="421"/>
      <c r="G377" s="421"/>
      <c r="H377" s="294"/>
      <c r="I377" s="294"/>
      <c r="J377" s="294"/>
      <c r="K377" s="421"/>
      <c r="L377" s="421"/>
    </row>
    <row r="378" spans="2:15" x14ac:dyDescent="0.25">
      <c r="B378" t="s">
        <v>979</v>
      </c>
      <c r="C378" s="294"/>
      <c r="D378" s="294"/>
      <c r="E378" s="294"/>
      <c r="F378" s="294"/>
      <c r="G378" s="294"/>
      <c r="H378" s="294"/>
      <c r="I378" s="294"/>
      <c r="J378" s="294"/>
      <c r="K378" s="294"/>
      <c r="L378" s="294"/>
    </row>
    <row r="379" spans="2:15" x14ac:dyDescent="0.25">
      <c r="B379" s="422"/>
      <c r="C379" s="423"/>
      <c r="D379" s="423"/>
      <c r="E379" s="423"/>
      <c r="F379" s="423"/>
      <c r="G379" s="423"/>
      <c r="H379" s="423"/>
      <c r="I379" s="423"/>
      <c r="J379" s="423"/>
      <c r="K379" s="423"/>
      <c r="L379" s="423"/>
    </row>
    <row r="380" spans="2:15" x14ac:dyDescent="0.25">
      <c r="B380" s="424"/>
      <c r="C380" s="425"/>
      <c r="D380" s="425"/>
      <c r="E380" s="425"/>
      <c r="F380" s="425"/>
      <c r="G380" s="425"/>
      <c r="H380" s="425"/>
      <c r="I380" s="425"/>
      <c r="J380" s="425"/>
      <c r="K380" s="425"/>
      <c r="L380" s="425"/>
      <c r="M380" t="s">
        <v>1094</v>
      </c>
      <c r="O380" s="111"/>
    </row>
    <row r="381" spans="2:15" x14ac:dyDescent="0.25">
      <c r="B381" s="424"/>
      <c r="C381" s="425">
        <v>8.9999999999999998E-4</v>
      </c>
      <c r="D381" s="425">
        <v>1.5100000000000001E-2</v>
      </c>
      <c r="E381" s="425">
        <v>0.23499999999999999</v>
      </c>
      <c r="F381" s="425">
        <v>2.8400000000000002E-2</v>
      </c>
      <c r="G381" s="425">
        <v>8.2699999999999996E-3</v>
      </c>
      <c r="H381" s="425">
        <v>4.9100000000000003E-3</v>
      </c>
      <c r="I381" s="425"/>
      <c r="J381" s="425"/>
      <c r="K381" s="425">
        <v>8.9999999999999993E-3</v>
      </c>
      <c r="L381" s="425">
        <v>1.35E-2</v>
      </c>
      <c r="M381" t="s">
        <v>1737</v>
      </c>
      <c r="O381" s="111"/>
    </row>
    <row r="382" spans="2:15" x14ac:dyDescent="0.25">
      <c r="B382" s="424"/>
      <c r="C382" s="425">
        <v>8.9999999999999998E-4</v>
      </c>
      <c r="D382" s="425">
        <v>1.5100000000000001E-2</v>
      </c>
      <c r="E382" s="425">
        <v>0.23499999999999999</v>
      </c>
      <c r="F382" s="425">
        <v>2.8400000000000002E-2</v>
      </c>
      <c r="G382" s="425">
        <v>8.2699999999999996E-3</v>
      </c>
      <c r="H382" s="425">
        <v>4.9100000000000003E-3</v>
      </c>
      <c r="I382" s="425"/>
      <c r="J382" s="425"/>
      <c r="K382" s="425">
        <v>8.9999999999999993E-3</v>
      </c>
      <c r="L382" s="425">
        <v>1.35E-2</v>
      </c>
      <c r="O382" s="111"/>
    </row>
    <row r="383" spans="2:15" x14ac:dyDescent="0.25">
      <c r="B383" s="424" t="s">
        <v>777</v>
      </c>
      <c r="C383" s="425" t="s">
        <v>75</v>
      </c>
      <c r="D383" s="425" t="s">
        <v>76</v>
      </c>
      <c r="E383" s="425" t="s">
        <v>77</v>
      </c>
      <c r="F383" s="425" t="s">
        <v>78</v>
      </c>
      <c r="G383" s="425" t="s">
        <v>79</v>
      </c>
      <c r="H383" s="425" t="s">
        <v>80</v>
      </c>
      <c r="I383" s="425" t="s">
        <v>81</v>
      </c>
      <c r="J383" s="425" t="s">
        <v>82</v>
      </c>
      <c r="K383" s="425" t="s">
        <v>83</v>
      </c>
      <c r="L383" s="425" t="s">
        <v>84</v>
      </c>
      <c r="O383" s="111"/>
    </row>
    <row r="384" spans="2:15" x14ac:dyDescent="0.25">
      <c r="B384" s="426">
        <v>1990</v>
      </c>
      <c r="C384" s="427">
        <v>1.26E-2</v>
      </c>
      <c r="D384" s="427">
        <v>0.105</v>
      </c>
      <c r="E384" s="427">
        <v>0.37590000000000001</v>
      </c>
      <c r="F384" s="427">
        <v>5.5599999999999997E-2</v>
      </c>
      <c r="G384" s="427">
        <v>2.7799999999999998E-2</v>
      </c>
      <c r="H384" s="427">
        <v>0.37590000000000001</v>
      </c>
      <c r="I384" s="427"/>
      <c r="J384" s="427"/>
      <c r="K384" s="427">
        <v>4.9985914534755468E-2</v>
      </c>
      <c r="L384" s="427">
        <v>4.9985914534755468E-2</v>
      </c>
      <c r="O384" s="111"/>
    </row>
    <row r="385" spans="2:15" x14ac:dyDescent="0.25">
      <c r="B385" s="424">
        <v>1995</v>
      </c>
      <c r="C385" s="425">
        <v>1.26E-2</v>
      </c>
      <c r="D385" s="425">
        <v>0.105</v>
      </c>
      <c r="E385" s="425">
        <v>0.37590000000000001</v>
      </c>
      <c r="F385" s="425">
        <v>5.5599999999999997E-2</v>
      </c>
      <c r="G385" s="425">
        <v>2.7799999999999998E-2</v>
      </c>
      <c r="H385" s="425">
        <v>0.37590000000000001</v>
      </c>
      <c r="I385" s="425"/>
      <c r="J385" s="425"/>
      <c r="K385" s="425">
        <v>4.9985914534755468E-2</v>
      </c>
      <c r="L385" s="425">
        <v>4.9985914534755468E-2</v>
      </c>
      <c r="O385" s="111"/>
    </row>
    <row r="386" spans="2:15" x14ac:dyDescent="0.25">
      <c r="B386" s="428">
        <v>2000</v>
      </c>
      <c r="C386" s="429">
        <v>1.17E-2</v>
      </c>
      <c r="D386" s="429">
        <v>9.7699999999999995E-2</v>
      </c>
      <c r="E386" s="429">
        <v>0.34970000000000001</v>
      </c>
      <c r="F386" s="429">
        <v>5.1799999999999999E-2</v>
      </c>
      <c r="G386" s="429">
        <v>2.5899999999999999E-2</v>
      </c>
      <c r="H386" s="429">
        <v>0.34970000000000001</v>
      </c>
      <c r="I386" s="429"/>
      <c r="J386" s="429"/>
      <c r="K386" s="429">
        <v>4.9985914534755468E-2</v>
      </c>
      <c r="L386" s="429">
        <v>4.9985914534755468E-2</v>
      </c>
      <c r="O386" s="111"/>
    </row>
    <row r="387" spans="2:15" x14ac:dyDescent="0.25">
      <c r="B387">
        <v>2005</v>
      </c>
      <c r="C387" s="294">
        <v>1.12E-2</v>
      </c>
      <c r="D387" s="294">
        <v>9.3299999999999994E-2</v>
      </c>
      <c r="E387" s="294">
        <v>0.33410000000000001</v>
      </c>
      <c r="F387" s="294">
        <v>4.9500000000000002E-2</v>
      </c>
      <c r="G387" s="294">
        <v>2.4750000000000001E-2</v>
      </c>
      <c r="H387" s="294">
        <v>0.33410000000000001</v>
      </c>
      <c r="I387" s="294"/>
      <c r="J387" s="294"/>
      <c r="K387" s="294">
        <v>4.9985914534755468E-2</v>
      </c>
      <c r="L387" s="294">
        <v>4.9985914534755468E-2</v>
      </c>
    </row>
    <row r="388" spans="2:15" x14ac:dyDescent="0.25">
      <c r="B388" s="33">
        <v>2010</v>
      </c>
      <c r="C388" s="294">
        <v>1.1999999999999999E-3</v>
      </c>
      <c r="D388" s="294">
        <v>2.1909999999999999E-2</v>
      </c>
      <c r="E388" s="294">
        <v>0.23499999999999999</v>
      </c>
      <c r="F388" s="294">
        <v>2.8400000000000002E-2</v>
      </c>
      <c r="G388" s="294">
        <v>8.2699999999999996E-3</v>
      </c>
      <c r="H388" s="294">
        <v>4.9100000000000003E-3</v>
      </c>
      <c r="I388" s="294"/>
      <c r="J388" s="294"/>
      <c r="K388" s="294">
        <v>1.03E-2</v>
      </c>
      <c r="L388" s="294">
        <v>1.55E-2</v>
      </c>
    </row>
    <row r="389" spans="2:15" x14ac:dyDescent="0.25">
      <c r="B389">
        <v>2015</v>
      </c>
      <c r="C389" s="294">
        <v>8.9999999999999998E-4</v>
      </c>
      <c r="D389" s="294">
        <v>1.5100000000000001E-2</v>
      </c>
      <c r="E389" s="294">
        <v>0.23499999999999999</v>
      </c>
      <c r="F389" s="294">
        <v>2.8400000000000002E-2</v>
      </c>
      <c r="G389" s="294">
        <v>8.2699999999999996E-3</v>
      </c>
      <c r="H389" s="294">
        <v>4.9100000000000003E-3</v>
      </c>
      <c r="I389" s="294"/>
      <c r="J389" s="294"/>
      <c r="K389" s="294">
        <v>8.9999999999999993E-3</v>
      </c>
      <c r="L389" s="294">
        <v>1.35E-2</v>
      </c>
    </row>
    <row r="390" spans="2:15" x14ac:dyDescent="0.25">
      <c r="B390">
        <v>2020</v>
      </c>
      <c r="C390" s="294">
        <v>8.0000000000000004E-4</v>
      </c>
      <c r="D390" s="294">
        <v>1.34E-2</v>
      </c>
      <c r="E390" s="419">
        <v>0.23499999999999999</v>
      </c>
      <c r="F390" s="294">
        <v>2.8400000000000002E-2</v>
      </c>
      <c r="G390" s="294">
        <v>8.2699999999999996E-3</v>
      </c>
      <c r="H390" s="294">
        <v>4.9100000000000003E-3</v>
      </c>
      <c r="I390" s="294"/>
      <c r="J390" s="294"/>
      <c r="K390" s="294">
        <v>8.0000000000000002E-3</v>
      </c>
      <c r="L390" s="294">
        <v>1.2E-2</v>
      </c>
    </row>
    <row r="391" spans="2:15" x14ac:dyDescent="0.25">
      <c r="C391" s="421"/>
      <c r="D391" s="421"/>
      <c r="E391" s="421"/>
      <c r="F391" s="421"/>
      <c r="G391" s="421"/>
      <c r="H391" s="294"/>
      <c r="I391" s="294"/>
      <c r="J391" s="294"/>
      <c r="K391" s="421"/>
      <c r="L391" s="421"/>
    </row>
    <row r="392" spans="2:15" x14ac:dyDescent="0.25">
      <c r="B392" t="s">
        <v>980</v>
      </c>
      <c r="C392" s="294"/>
      <c r="D392" s="294"/>
      <c r="E392" s="294"/>
      <c r="F392" s="294"/>
      <c r="G392" s="294"/>
      <c r="H392" s="294"/>
      <c r="I392" s="294"/>
      <c r="J392" s="294"/>
      <c r="K392" s="294"/>
      <c r="L392" s="294"/>
    </row>
    <row r="393" spans="2:15" x14ac:dyDescent="0.25">
      <c r="B393" s="422"/>
      <c r="C393" s="423">
        <v>0.13200000000000001</v>
      </c>
      <c r="D393" s="423">
        <v>4.6470000000000002</v>
      </c>
      <c r="E393" s="423">
        <v>0.20100000000000001</v>
      </c>
      <c r="F393" s="423">
        <v>2.8140000000000001</v>
      </c>
      <c r="G393" s="423">
        <v>1.976</v>
      </c>
      <c r="H393" s="423"/>
      <c r="I393" s="423"/>
      <c r="J393" s="423"/>
      <c r="K393" s="423">
        <v>0.48199999999999998</v>
      </c>
      <c r="L393" s="423">
        <v>6.4299999999999996E-2</v>
      </c>
    </row>
    <row r="394" spans="2:15" x14ac:dyDescent="0.25">
      <c r="B394" s="424"/>
      <c r="C394" s="425">
        <v>0.13200000000000001</v>
      </c>
      <c r="D394" s="425">
        <v>4.6470000000000002</v>
      </c>
      <c r="E394" s="425">
        <v>0.20100000000000001</v>
      </c>
      <c r="F394" s="425">
        <v>2.8140000000000001</v>
      </c>
      <c r="G394" s="425">
        <v>1.976</v>
      </c>
      <c r="H394" s="425"/>
      <c r="I394" s="425"/>
      <c r="J394" s="425"/>
      <c r="K394" s="425">
        <v>0.48199999999999998</v>
      </c>
      <c r="L394" s="425">
        <v>6.4299999999999996E-2</v>
      </c>
      <c r="M394" t="s">
        <v>1094</v>
      </c>
    </row>
    <row r="395" spans="2:15" x14ac:dyDescent="0.25">
      <c r="B395" s="424"/>
      <c r="C395" s="425">
        <v>0.1343</v>
      </c>
      <c r="D395" s="425">
        <v>4.7329999999999997</v>
      </c>
      <c r="E395" s="425">
        <v>0.92249999999999999</v>
      </c>
      <c r="F395" s="425">
        <v>2.0937999999999999</v>
      </c>
      <c r="G395" s="425">
        <v>0.61029999999999995</v>
      </c>
      <c r="H395" s="425"/>
      <c r="I395" s="425"/>
      <c r="J395" s="425"/>
      <c r="K395" s="425">
        <v>0.49049999999999999</v>
      </c>
      <c r="L395" s="425">
        <v>6.54E-2</v>
      </c>
      <c r="M395" t="s">
        <v>1737</v>
      </c>
    </row>
    <row r="396" spans="2:15" x14ac:dyDescent="0.25">
      <c r="B396" s="424"/>
      <c r="C396" s="425">
        <v>0.1343</v>
      </c>
      <c r="D396" s="425">
        <v>4.7329999999999997</v>
      </c>
      <c r="E396" s="425">
        <v>0.92249999999999999</v>
      </c>
      <c r="F396" s="425">
        <v>2.0937999999999999</v>
      </c>
      <c r="G396" s="425">
        <v>0.61029999999999995</v>
      </c>
      <c r="H396" s="425"/>
      <c r="I396" s="425"/>
      <c r="J396" s="425"/>
      <c r="K396" s="425">
        <v>0.49049999999999999</v>
      </c>
      <c r="L396" s="425">
        <v>6.54E-2</v>
      </c>
    </row>
    <row r="397" spans="2:15" x14ac:dyDescent="0.25">
      <c r="B397" s="424" t="s">
        <v>777</v>
      </c>
      <c r="C397" s="425" t="s">
        <v>75</v>
      </c>
      <c r="D397" s="425" t="s">
        <v>76</v>
      </c>
      <c r="E397" s="425" t="s">
        <v>77</v>
      </c>
      <c r="F397" s="425" t="s">
        <v>78</v>
      </c>
      <c r="G397" s="425" t="s">
        <v>79</v>
      </c>
      <c r="H397" s="425" t="s">
        <v>80</v>
      </c>
      <c r="I397" s="425" t="s">
        <v>81</v>
      </c>
      <c r="J397" s="425" t="s">
        <v>82</v>
      </c>
      <c r="K397" s="425" t="s">
        <v>83</v>
      </c>
      <c r="L397" s="425" t="s">
        <v>84</v>
      </c>
    </row>
    <row r="398" spans="2:15" x14ac:dyDescent="0.25">
      <c r="B398" s="426">
        <v>1990</v>
      </c>
      <c r="C398" s="427">
        <v>6.0744973333333341E-2</v>
      </c>
      <c r="D398" s="427">
        <v>0.87347199999999992</v>
      </c>
      <c r="E398" s="427">
        <v>1.2510666666666668</v>
      </c>
      <c r="F398" s="427">
        <v>0.14399777333333336</v>
      </c>
      <c r="G398" s="427">
        <v>7.1998886666666678E-2</v>
      </c>
      <c r="H398" s="427"/>
      <c r="I398" s="427"/>
      <c r="J398" s="427"/>
      <c r="K398" s="427">
        <v>6.2894956989899928E-2</v>
      </c>
      <c r="L398" s="427">
        <v>0.18044979835391217</v>
      </c>
    </row>
    <row r="399" spans="2:15" x14ac:dyDescent="0.25">
      <c r="B399" s="424">
        <v>1995</v>
      </c>
      <c r="C399" s="425">
        <v>5.8785458064516127E-2</v>
      </c>
      <c r="D399" s="425">
        <v>0.84529548387096753</v>
      </c>
      <c r="E399" s="425">
        <v>1.2107096774193546</v>
      </c>
      <c r="F399" s="425">
        <v>0.13935268387096775</v>
      </c>
      <c r="G399" s="425">
        <v>6.9676341935483874E-2</v>
      </c>
      <c r="H399" s="425"/>
      <c r="I399" s="425"/>
      <c r="J399" s="425"/>
      <c r="K399" s="425">
        <v>6.2894956989899928E-2</v>
      </c>
      <c r="L399" s="425">
        <v>0.18044979835391217</v>
      </c>
    </row>
    <row r="400" spans="2:15" x14ac:dyDescent="0.25">
      <c r="B400" s="428">
        <v>2000</v>
      </c>
      <c r="C400" s="429">
        <v>5.7852355555555554E-2</v>
      </c>
      <c r="D400" s="429">
        <v>0.83187809523809519</v>
      </c>
      <c r="E400" s="429">
        <v>1.1914920634920636</v>
      </c>
      <c r="F400" s="429">
        <v>0.13714073650793648</v>
      </c>
      <c r="G400" s="429">
        <v>6.8570368253968242E-2</v>
      </c>
      <c r="H400" s="429"/>
      <c r="I400" s="429"/>
      <c r="J400" s="429"/>
      <c r="K400" s="429">
        <v>6.2894956989899928E-2</v>
      </c>
      <c r="L400" s="429">
        <v>0.18044979835391217</v>
      </c>
    </row>
    <row r="401" spans="2:36" x14ac:dyDescent="0.25">
      <c r="B401">
        <v>2005</v>
      </c>
      <c r="C401">
        <v>5.6948412500000004E-2</v>
      </c>
      <c r="D401">
        <v>0.81888000000000005</v>
      </c>
      <c r="E401">
        <v>1.1728749999999999</v>
      </c>
      <c r="F401">
        <v>0.13499791249999998</v>
      </c>
      <c r="G401">
        <v>6.7498956249999992E-2</v>
      </c>
      <c r="K401">
        <v>6.2894956989899928E-2</v>
      </c>
      <c r="L401">
        <v>0.18044979835391217</v>
      </c>
    </row>
    <row r="402" spans="2:36" x14ac:dyDescent="0.25">
      <c r="B402">
        <v>2010</v>
      </c>
      <c r="C402">
        <v>0.13489999999999999</v>
      </c>
      <c r="D402">
        <v>4.7545999999999999</v>
      </c>
      <c r="E402">
        <v>0.92669999999999997</v>
      </c>
      <c r="F402">
        <v>2.8140000000000001</v>
      </c>
      <c r="G402">
        <v>1.9762999999999999</v>
      </c>
      <c r="K402" s="306">
        <v>0.49270000000000003</v>
      </c>
      <c r="L402" s="306">
        <v>6.5699999999999995E-2</v>
      </c>
    </row>
    <row r="403" spans="2:36" x14ac:dyDescent="0.25">
      <c r="B403">
        <v>2015</v>
      </c>
      <c r="C403">
        <v>0.1343</v>
      </c>
      <c r="D403">
        <v>4.7329999999999997</v>
      </c>
      <c r="E403">
        <v>0.92249999999999999</v>
      </c>
      <c r="F403">
        <v>2.0937999999999999</v>
      </c>
      <c r="G403">
        <v>0.61029999999999995</v>
      </c>
      <c r="K403" s="306">
        <v>0.49049999999999999</v>
      </c>
      <c r="L403" s="306">
        <v>6.54E-2</v>
      </c>
    </row>
    <row r="404" spans="2:36" ht="44.25" hidden="1" customHeight="1" x14ac:dyDescent="0.25">
      <c r="B404" s="188">
        <v>2020</v>
      </c>
      <c r="C404" s="430">
        <v>0.1182</v>
      </c>
      <c r="D404">
        <v>4.165</v>
      </c>
      <c r="E404">
        <v>0.81179999999999997</v>
      </c>
      <c r="F404">
        <v>1.3772</v>
      </c>
      <c r="G404">
        <v>0.40139999999999998</v>
      </c>
      <c r="K404" s="306">
        <v>8.9999999999999993E-3</v>
      </c>
      <c r="L404" s="306">
        <v>1.3599999999999999E-2</v>
      </c>
      <c r="V404" s="33"/>
    </row>
    <row r="405" spans="2:36" ht="15" hidden="1" customHeight="1" x14ac:dyDescent="0.25">
      <c r="B405" s="353"/>
      <c r="C405" s="354"/>
      <c r="K405" s="306"/>
      <c r="L405" s="306"/>
      <c r="V405" s="49"/>
      <c r="W405" s="6"/>
      <c r="X405" s="41"/>
      <c r="Y405" s="41"/>
      <c r="Z405" s="41"/>
      <c r="AA405" s="49"/>
      <c r="AB405" s="50"/>
      <c r="AC405" s="41"/>
      <c r="AD405" s="41"/>
      <c r="AE405" s="49"/>
      <c r="AF405" s="50"/>
      <c r="AG405" s="49"/>
      <c r="AH405" s="50"/>
      <c r="AI405" s="41"/>
      <c r="AJ405" s="50"/>
    </row>
    <row r="406" spans="2:36" ht="15" hidden="1" customHeight="1" x14ac:dyDescent="0.25">
      <c r="B406" s="60" t="s">
        <v>985</v>
      </c>
      <c r="C406" s="356"/>
      <c r="K406" s="306"/>
      <c r="L406" s="306"/>
      <c r="V406" s="122"/>
      <c r="W406" s="152"/>
      <c r="X406" s="162"/>
      <c r="Y406" s="162"/>
      <c r="Z406" s="162"/>
      <c r="AA406" s="122"/>
      <c r="AB406" s="174"/>
      <c r="AC406" s="162"/>
      <c r="AD406" s="162"/>
      <c r="AE406" s="122"/>
      <c r="AF406" s="174"/>
      <c r="AG406" s="122"/>
      <c r="AH406" s="174"/>
      <c r="AI406" s="162"/>
      <c r="AJ406" s="174"/>
    </row>
    <row r="407" spans="2:36" ht="15" hidden="1" customHeight="1" x14ac:dyDescent="0.25">
      <c r="B407" s="55"/>
      <c r="C407" s="56"/>
      <c r="E407">
        <v>7.8200000000000006E-2</v>
      </c>
      <c r="K407" s="306"/>
      <c r="L407" s="306"/>
      <c r="V407" s="57"/>
      <c r="W407" s="136"/>
      <c r="X407" s="120"/>
      <c r="Y407" s="120"/>
      <c r="Z407" s="120"/>
      <c r="AA407" s="131"/>
      <c r="AB407" s="121"/>
      <c r="AC407" s="120"/>
      <c r="AD407" s="120"/>
      <c r="AE407" s="131"/>
      <c r="AF407" s="121"/>
      <c r="AG407" s="131"/>
      <c r="AH407" s="121"/>
      <c r="AI407" s="120"/>
      <c r="AJ407" s="121"/>
    </row>
    <row r="408" spans="2:36" ht="15" hidden="1" customHeight="1" x14ac:dyDescent="0.25">
      <c r="B408" s="52"/>
      <c r="C408" s="56"/>
      <c r="E408">
        <v>7.8200000000000006E-2</v>
      </c>
      <c r="K408" s="306"/>
      <c r="L408" s="306"/>
      <c r="M408" t="s">
        <v>1094</v>
      </c>
      <c r="V408" s="57"/>
      <c r="W408" s="136"/>
      <c r="X408" s="120"/>
      <c r="Y408" s="120"/>
      <c r="Z408" s="120"/>
      <c r="AA408" s="131"/>
      <c r="AB408" s="121"/>
      <c r="AC408" s="120"/>
      <c r="AD408" s="120"/>
      <c r="AE408" s="131"/>
      <c r="AF408" s="121"/>
      <c r="AG408" s="131"/>
      <c r="AH408" s="121"/>
      <c r="AI408" s="120"/>
      <c r="AJ408" s="121"/>
    </row>
    <row r="409" spans="2:36" ht="15" hidden="1" customHeight="1" x14ac:dyDescent="0.25">
      <c r="B409" s="52"/>
      <c r="C409" s="56">
        <v>7.0000000000000007E-2</v>
      </c>
      <c r="D409">
        <v>7.0999999999999994E-2</v>
      </c>
      <c r="E409" s="33">
        <v>7.8E-2</v>
      </c>
      <c r="F409">
        <v>2.4E-2</v>
      </c>
      <c r="G409">
        <v>1.2E-2</v>
      </c>
      <c r="K409" s="306">
        <v>3.04236075265867E-2</v>
      </c>
      <c r="L409" s="306">
        <v>8.7287343019349206E-2</v>
      </c>
      <c r="M409" t="s">
        <v>1737</v>
      </c>
      <c r="V409" s="57"/>
      <c r="W409" s="136"/>
      <c r="X409" s="120"/>
      <c r="Y409" s="120"/>
      <c r="Z409" s="120"/>
      <c r="AA409" s="131"/>
      <c r="AB409" s="121"/>
      <c r="AC409" s="120"/>
      <c r="AD409" s="120"/>
      <c r="AE409" s="131"/>
      <c r="AF409" s="121"/>
      <c r="AG409" s="131"/>
      <c r="AH409" s="121"/>
      <c r="AI409" s="120"/>
      <c r="AJ409" s="121"/>
    </row>
    <row r="410" spans="2:36" ht="15" hidden="1" customHeight="1" x14ac:dyDescent="0.25">
      <c r="B410" s="52"/>
      <c r="C410" s="56">
        <v>7.0000000000000007E-2</v>
      </c>
      <c r="D410">
        <v>7.0999999999999994E-2</v>
      </c>
      <c r="E410" s="49">
        <v>7.8E-2</v>
      </c>
      <c r="F410" s="6">
        <v>2.4E-2</v>
      </c>
      <c r="G410" s="41">
        <v>1.2E-2</v>
      </c>
      <c r="H410" s="41"/>
      <c r="I410" s="41"/>
      <c r="J410" s="49"/>
      <c r="K410" s="306">
        <v>3.04236075265867E-2</v>
      </c>
      <c r="L410" s="306">
        <v>8.7287343019349206E-2</v>
      </c>
      <c r="M410" s="50"/>
      <c r="N410" s="41"/>
      <c r="O410" s="50"/>
      <c r="P410" s="49"/>
      <c r="Q410" s="50"/>
      <c r="R410" s="41"/>
      <c r="S410" s="50"/>
      <c r="V410" s="57"/>
      <c r="W410" s="136"/>
      <c r="X410" s="120"/>
      <c r="Y410" s="120"/>
      <c r="Z410" s="120"/>
      <c r="AA410" s="131"/>
      <c r="AB410" s="121"/>
      <c r="AC410" s="120"/>
      <c r="AD410" s="120"/>
      <c r="AE410" s="131"/>
      <c r="AF410" s="121"/>
      <c r="AG410" s="131"/>
      <c r="AH410" s="121"/>
      <c r="AI410" s="120"/>
      <c r="AJ410" s="121"/>
    </row>
    <row r="411" spans="2:36" ht="15" hidden="1" customHeight="1" x14ac:dyDescent="0.25">
      <c r="B411" s="353" t="s">
        <v>777</v>
      </c>
      <c r="C411" s="354" t="s">
        <v>75</v>
      </c>
      <c r="D411" t="s">
        <v>76</v>
      </c>
      <c r="E411" s="57" t="s">
        <v>77</v>
      </c>
      <c r="F411" s="9" t="s">
        <v>78</v>
      </c>
      <c r="G411" t="s">
        <v>79</v>
      </c>
      <c r="H411" t="s">
        <v>80</v>
      </c>
      <c r="I411" t="s">
        <v>81</v>
      </c>
      <c r="J411" s="57" t="s">
        <v>82</v>
      </c>
      <c r="K411" s="306" t="s">
        <v>83</v>
      </c>
      <c r="L411" s="306" t="s">
        <v>84</v>
      </c>
      <c r="M411" s="139"/>
      <c r="O411" s="139"/>
      <c r="P411" s="57"/>
      <c r="Q411" s="139"/>
      <c r="S411" s="139"/>
      <c r="V411" s="57"/>
      <c r="W411" s="136"/>
      <c r="X411" s="120"/>
      <c r="Y411" s="120"/>
      <c r="Z411" s="120"/>
      <c r="AA411" s="131"/>
      <c r="AB411" s="121"/>
      <c r="AC411" s="120"/>
      <c r="AD411" s="120"/>
      <c r="AE411" s="131"/>
      <c r="AF411" s="121"/>
      <c r="AG411" s="131"/>
      <c r="AH411" s="121"/>
      <c r="AI411" s="120"/>
      <c r="AJ411" s="121"/>
    </row>
    <row r="412" spans="2:36" ht="15" hidden="1" customHeight="1" x14ac:dyDescent="0.25">
      <c r="B412" s="52">
        <v>1990</v>
      </c>
      <c r="C412" s="56">
        <v>1.26E-2</v>
      </c>
      <c r="D412">
        <v>0.105</v>
      </c>
      <c r="E412" s="49">
        <v>7.8200000000000006E-2</v>
      </c>
      <c r="F412" s="16">
        <v>5.5599999999999997E-2</v>
      </c>
      <c r="G412" s="68">
        <v>2.7799999999999998E-2</v>
      </c>
      <c r="H412" s="68"/>
      <c r="I412" s="68"/>
      <c r="J412" s="67"/>
      <c r="K412" s="306">
        <v>3.7592389170607823E-2</v>
      </c>
      <c r="L412" s="306">
        <v>0.10785505188969462</v>
      </c>
      <c r="M412" s="20"/>
      <c r="N412" s="68"/>
      <c r="O412" s="20"/>
      <c r="P412" s="67"/>
      <c r="Q412" s="20"/>
      <c r="R412" s="68"/>
      <c r="S412" s="20"/>
      <c r="V412" s="49"/>
      <c r="W412" s="431"/>
      <c r="X412" s="432"/>
      <c r="Y412" s="432"/>
      <c r="Z412" s="432"/>
      <c r="AA412" s="433"/>
      <c r="AB412" s="434"/>
      <c r="AC412" s="432"/>
      <c r="AD412" s="432"/>
      <c r="AE412" s="433"/>
      <c r="AF412" s="434"/>
      <c r="AG412" s="433"/>
      <c r="AH412" s="434"/>
      <c r="AI412" s="432"/>
      <c r="AJ412" s="434"/>
    </row>
    <row r="413" spans="2:36" ht="15" hidden="1" customHeight="1" x14ac:dyDescent="0.25">
      <c r="B413" s="60">
        <v>1995</v>
      </c>
      <c r="C413" s="356">
        <v>1.26E-2</v>
      </c>
      <c r="D413">
        <v>0.105</v>
      </c>
      <c r="E413" s="57">
        <v>7.8200000000000006E-2</v>
      </c>
      <c r="F413" s="24">
        <v>5.5599999999999997E-2</v>
      </c>
      <c r="G413" s="31">
        <v>2.7799999999999998E-2</v>
      </c>
      <c r="H413" s="31"/>
      <c r="I413" s="31"/>
      <c r="J413" s="73"/>
      <c r="K413" s="306">
        <v>3.7592389170607823E-2</v>
      </c>
      <c r="L413" s="306">
        <v>0.10785505188969462</v>
      </c>
      <c r="M413" s="27"/>
      <c r="N413" s="31"/>
      <c r="O413" s="27"/>
      <c r="P413" s="73"/>
      <c r="Q413" s="27"/>
      <c r="R413" s="31"/>
      <c r="S413" s="27"/>
      <c r="V413" s="57"/>
      <c r="W413" s="414"/>
      <c r="X413" s="111"/>
      <c r="Y413" s="111"/>
      <c r="Z413" s="111"/>
      <c r="AA413" s="344"/>
      <c r="AB413" s="183"/>
      <c r="AC413" s="111"/>
      <c r="AD413" s="111"/>
      <c r="AE413" s="344"/>
      <c r="AF413" s="183"/>
      <c r="AG413" s="344"/>
      <c r="AH413" s="183"/>
      <c r="AI413" s="111"/>
      <c r="AJ413" s="183"/>
    </row>
    <row r="414" spans="2:36" ht="15" hidden="1" customHeight="1" x14ac:dyDescent="0.25">
      <c r="B414" s="55">
        <v>2000</v>
      </c>
      <c r="C414" s="56">
        <v>1.17E-2</v>
      </c>
      <c r="D414">
        <v>9.7699999999999995E-2</v>
      </c>
      <c r="E414" s="57">
        <v>7.8200000000000006E-2</v>
      </c>
      <c r="F414" s="24">
        <v>5.1799999999999999E-2</v>
      </c>
      <c r="G414" s="31">
        <v>2.5899999999999999E-2</v>
      </c>
      <c r="H414" s="31"/>
      <c r="I414" s="31"/>
      <c r="J414" s="73"/>
      <c r="K414" s="306">
        <v>3.7592389170607823E-2</v>
      </c>
      <c r="L414" s="306">
        <v>0.10785505188969462</v>
      </c>
      <c r="M414" s="27"/>
      <c r="N414" s="31"/>
      <c r="O414" s="27"/>
      <c r="P414" s="73"/>
      <c r="Q414" s="27"/>
      <c r="R414" s="31"/>
      <c r="S414" s="27"/>
      <c r="V414" s="57"/>
      <c r="W414" s="414"/>
      <c r="X414" s="111"/>
      <c r="Y414" s="111"/>
      <c r="Z414" s="111"/>
      <c r="AA414" s="344"/>
      <c r="AB414" s="183"/>
      <c r="AC414" s="111"/>
      <c r="AD414" s="111"/>
      <c r="AE414" s="344"/>
      <c r="AF414" s="183"/>
      <c r="AG414" s="344"/>
      <c r="AH414" s="183"/>
      <c r="AI414" s="111"/>
      <c r="AJ414" s="183"/>
    </row>
    <row r="415" spans="2:36" ht="15" hidden="1" customHeight="1" x14ac:dyDescent="0.25">
      <c r="B415" s="52">
        <v>2005</v>
      </c>
      <c r="C415" s="56">
        <v>1.12E-2</v>
      </c>
      <c r="D415">
        <v>9.3299999999999994E-2</v>
      </c>
      <c r="E415" s="57">
        <v>7.8200000000000006E-2</v>
      </c>
      <c r="F415" s="24">
        <v>4.9500000000000002E-2</v>
      </c>
      <c r="G415" s="31">
        <v>2.4750000000000001E-2</v>
      </c>
      <c r="H415" s="31"/>
      <c r="I415" s="31"/>
      <c r="J415" s="73"/>
      <c r="K415" s="306">
        <v>3.7592389170607823E-2</v>
      </c>
      <c r="L415" s="306">
        <v>0.10785505188969462</v>
      </c>
      <c r="M415" s="27"/>
      <c r="N415" s="31"/>
      <c r="O415" s="27"/>
      <c r="P415" s="73"/>
      <c r="Q415" s="27"/>
      <c r="R415" s="31"/>
      <c r="S415" s="27"/>
      <c r="V415" s="57"/>
      <c r="W415" s="414"/>
      <c r="X415" s="111"/>
      <c r="Y415" s="111"/>
      <c r="Z415" s="111"/>
      <c r="AA415" s="344"/>
      <c r="AB415" s="183"/>
      <c r="AC415" s="111"/>
      <c r="AD415" s="111"/>
      <c r="AE415" s="344"/>
      <c r="AF415" s="183"/>
      <c r="AG415" s="344"/>
      <c r="AH415" s="183"/>
      <c r="AI415" s="111"/>
      <c r="AJ415" s="183"/>
    </row>
    <row r="416" spans="2:36" ht="15" hidden="1" customHeight="1" x14ac:dyDescent="0.25">
      <c r="B416" s="52">
        <v>2010</v>
      </c>
      <c r="C416" s="56">
        <v>7.0000000000000007E-2</v>
      </c>
      <c r="D416">
        <v>7.0999999999999994E-2</v>
      </c>
      <c r="E416" s="57">
        <v>7.8E-2</v>
      </c>
      <c r="F416" s="24">
        <v>2.4E-2</v>
      </c>
      <c r="G416" s="31">
        <v>1.2E-2</v>
      </c>
      <c r="H416" s="31"/>
      <c r="I416" s="31"/>
      <c r="J416" s="73"/>
      <c r="K416" s="306">
        <v>3.2705378091080699E-2</v>
      </c>
      <c r="L416" s="306">
        <v>9.3833893745800395E-2</v>
      </c>
      <c r="M416" s="27"/>
      <c r="N416" s="31"/>
      <c r="O416" s="27"/>
      <c r="P416" s="73"/>
      <c r="Q416" s="27"/>
      <c r="R416" s="31"/>
      <c r="S416" s="27"/>
      <c r="V416" s="57"/>
      <c r="W416" s="414"/>
      <c r="X416" s="111"/>
      <c r="Y416" s="111"/>
      <c r="Z416" s="111"/>
      <c r="AA416" s="344"/>
      <c r="AB416" s="183"/>
      <c r="AC416" s="111"/>
      <c r="AD416" s="111"/>
      <c r="AE416" s="344"/>
      <c r="AF416" s="183"/>
      <c r="AG416" s="344"/>
      <c r="AH416" s="183"/>
      <c r="AI416" s="111"/>
      <c r="AJ416" s="183"/>
    </row>
    <row r="417" spans="2:36" ht="15" hidden="1" customHeight="1" x14ac:dyDescent="0.25">
      <c r="B417" s="353">
        <v>2015</v>
      </c>
      <c r="C417" s="354">
        <v>7.0000000000000007E-2</v>
      </c>
      <c r="D417">
        <v>7.0999999999999994E-2</v>
      </c>
      <c r="E417" s="57">
        <v>7.8E-2</v>
      </c>
      <c r="F417" s="24">
        <v>2.4E-2</v>
      </c>
      <c r="G417" s="31">
        <v>1.2E-2</v>
      </c>
      <c r="H417" s="31"/>
      <c r="I417" s="31"/>
      <c r="J417" s="73"/>
      <c r="K417" s="306">
        <v>3.04236075265867E-2</v>
      </c>
      <c r="L417" s="306">
        <v>8.7287343019349206E-2</v>
      </c>
      <c r="M417" s="27"/>
      <c r="N417" s="31"/>
      <c r="O417" s="27"/>
      <c r="P417" s="73"/>
      <c r="Q417" s="27"/>
      <c r="R417" s="31"/>
      <c r="S417" s="27"/>
      <c r="V417" s="57"/>
      <c r="W417" s="414"/>
      <c r="X417" s="111"/>
      <c r="Y417" s="111"/>
      <c r="Z417" s="111"/>
      <c r="AA417" s="344"/>
      <c r="AB417" s="183"/>
      <c r="AC417" s="111"/>
      <c r="AD417" s="111"/>
      <c r="AE417" s="344"/>
      <c r="AF417" s="183"/>
      <c r="AG417" s="344"/>
      <c r="AH417" s="183"/>
      <c r="AI417" s="111"/>
      <c r="AJ417" s="183"/>
    </row>
    <row r="418" spans="2:36" ht="15" hidden="1" customHeight="1" x14ac:dyDescent="0.25">
      <c r="B418" s="353">
        <v>2020</v>
      </c>
      <c r="C418" s="354">
        <v>6.6074766355140202E-2</v>
      </c>
      <c r="D418">
        <v>6.6711409395973156E-2</v>
      </c>
      <c r="E418" s="57">
        <v>7.8E-2</v>
      </c>
      <c r="F418" s="24">
        <v>2.2531645569620253E-2</v>
      </c>
      <c r="G418" s="31">
        <v>1.1265822784810127E-2</v>
      </c>
      <c r="H418" s="31"/>
      <c r="I418" s="31"/>
      <c r="J418" s="73"/>
      <c r="K418" s="306">
        <v>2.9071447192071734E-2</v>
      </c>
      <c r="L418" s="306">
        <v>8.3407905551822578E-2</v>
      </c>
      <c r="M418" s="27"/>
      <c r="N418" s="31"/>
      <c r="O418" s="27"/>
      <c r="P418" s="73"/>
      <c r="Q418" s="27"/>
      <c r="R418" s="31"/>
      <c r="S418" s="27"/>
      <c r="V418" s="57"/>
      <c r="W418" s="414"/>
      <c r="X418" s="111"/>
      <c r="Y418" s="111"/>
      <c r="Z418" s="111"/>
      <c r="AA418" s="344"/>
      <c r="AB418" s="183"/>
      <c r="AC418" s="111"/>
      <c r="AD418" s="111"/>
      <c r="AE418" s="344"/>
      <c r="AF418" s="183"/>
      <c r="AG418" s="344"/>
      <c r="AH418" s="183"/>
      <c r="AI418" s="111"/>
      <c r="AJ418" s="183"/>
    </row>
    <row r="419" spans="2:36" ht="15" hidden="1" customHeight="1" x14ac:dyDescent="0.25">
      <c r="B419" s="55"/>
      <c r="C419" s="56"/>
      <c r="E419" s="57"/>
      <c r="F419" s="24"/>
      <c r="G419" s="31"/>
      <c r="H419" s="31"/>
      <c r="I419" s="31"/>
      <c r="J419" s="73"/>
      <c r="K419" s="306"/>
      <c r="L419" s="306"/>
      <c r="M419" s="27"/>
      <c r="N419" s="31"/>
      <c r="O419" s="27"/>
      <c r="P419" s="73"/>
      <c r="Q419" s="27"/>
      <c r="R419" s="31"/>
      <c r="S419" s="27"/>
      <c r="V419" s="57"/>
      <c r="W419" s="414"/>
      <c r="X419" s="111"/>
      <c r="Y419" s="111"/>
      <c r="Z419" s="111"/>
      <c r="AA419" s="344"/>
      <c r="AB419" s="183"/>
      <c r="AC419" s="111"/>
      <c r="AD419" s="111"/>
      <c r="AE419" s="344"/>
      <c r="AF419" s="183"/>
      <c r="AG419" s="344"/>
      <c r="AH419" s="183"/>
      <c r="AI419" s="111"/>
      <c r="AJ419" s="183"/>
    </row>
    <row r="420" spans="2:36" ht="15" hidden="1" customHeight="1" x14ac:dyDescent="0.25">
      <c r="B420" s="55"/>
      <c r="C420" s="56"/>
      <c r="E420" s="122"/>
      <c r="F420" s="265"/>
      <c r="G420" s="79"/>
      <c r="H420" s="79"/>
      <c r="I420" s="79"/>
      <c r="J420" s="78"/>
      <c r="K420" s="306"/>
      <c r="L420" s="306"/>
      <c r="M420" s="80"/>
      <c r="N420" s="79"/>
      <c r="O420" s="80"/>
      <c r="P420" s="78"/>
      <c r="Q420" s="80"/>
      <c r="R420" s="79"/>
      <c r="S420" s="80"/>
      <c r="V420" s="122"/>
      <c r="W420" s="435"/>
      <c r="X420" s="436"/>
      <c r="Y420" s="436"/>
      <c r="Z420" s="436"/>
      <c r="AA420" s="437"/>
      <c r="AB420" s="438"/>
      <c r="AC420" s="436"/>
      <c r="AD420" s="436"/>
      <c r="AE420" s="437"/>
      <c r="AF420" s="438"/>
      <c r="AG420" s="437"/>
      <c r="AH420" s="438"/>
      <c r="AI420" s="436"/>
      <c r="AJ420" s="438"/>
    </row>
    <row r="421" spans="2:36" ht="15" hidden="1" customHeight="1" x14ac:dyDescent="0.25">
      <c r="B421" s="55"/>
      <c r="C421" s="56"/>
      <c r="E421" s="57"/>
      <c r="F421" s="24"/>
      <c r="G421" s="31"/>
      <c r="H421" s="31"/>
      <c r="I421" s="31"/>
      <c r="J421" s="73"/>
      <c r="K421" s="306"/>
      <c r="L421" s="306"/>
      <c r="M421" s="27"/>
      <c r="N421" s="31"/>
      <c r="O421" s="27"/>
      <c r="P421" s="73"/>
      <c r="Q421" s="27"/>
      <c r="R421" s="31"/>
      <c r="S421" s="27"/>
      <c r="V421" s="57"/>
      <c r="W421" s="414"/>
      <c r="X421" s="111"/>
      <c r="Y421" s="111"/>
      <c r="Z421" s="111"/>
      <c r="AA421" s="344"/>
      <c r="AB421" s="183"/>
      <c r="AC421" s="111"/>
      <c r="AD421" s="111"/>
      <c r="AE421" s="344"/>
      <c r="AF421" s="183"/>
      <c r="AG421" s="344"/>
      <c r="AH421" s="183"/>
      <c r="AI421" s="111"/>
      <c r="AJ421" s="183"/>
    </row>
    <row r="422" spans="2:36" ht="15" hidden="1" customHeight="1" x14ac:dyDescent="0.25">
      <c r="B422" s="55"/>
      <c r="C422" s="56"/>
      <c r="E422" s="57"/>
      <c r="F422" s="24"/>
      <c r="G422" s="31"/>
      <c r="H422" s="31"/>
      <c r="I422" s="31"/>
      <c r="J422" s="73"/>
      <c r="K422" s="306"/>
      <c r="L422" s="306"/>
      <c r="M422" s="27"/>
      <c r="N422" s="31"/>
      <c r="O422" s="27"/>
      <c r="P422" s="73"/>
      <c r="Q422" s="27"/>
      <c r="R422" s="31"/>
      <c r="S422" s="27"/>
      <c r="V422" s="57"/>
      <c r="W422" s="414"/>
      <c r="X422" s="111"/>
      <c r="Y422" s="111"/>
      <c r="Z422" s="111"/>
      <c r="AA422" s="344"/>
      <c r="AB422" s="183"/>
      <c r="AC422" s="111"/>
      <c r="AD422" s="111"/>
      <c r="AE422" s="344"/>
      <c r="AF422" s="183"/>
      <c r="AG422" s="344"/>
      <c r="AH422" s="183"/>
      <c r="AI422" s="111"/>
      <c r="AJ422" s="183"/>
    </row>
    <row r="423" spans="2:36" ht="15" hidden="1" customHeight="1" x14ac:dyDescent="0.25">
      <c r="B423" s="170"/>
      <c r="C423" s="356"/>
      <c r="E423" s="57"/>
      <c r="F423" s="24"/>
      <c r="G423" s="31"/>
      <c r="H423" s="31"/>
      <c r="I423" s="31"/>
      <c r="J423" s="73"/>
      <c r="K423" s="306"/>
      <c r="L423" s="306"/>
      <c r="M423" s="27"/>
      <c r="N423" s="31"/>
      <c r="O423" s="27"/>
      <c r="P423" s="73"/>
      <c r="Q423" s="27"/>
      <c r="R423" s="31"/>
      <c r="S423" s="27"/>
      <c r="V423" s="57"/>
      <c r="W423" s="414"/>
      <c r="X423" s="111"/>
      <c r="Y423" s="111"/>
      <c r="Z423" s="111"/>
      <c r="AA423" s="344"/>
      <c r="AB423" s="183"/>
      <c r="AC423" s="111"/>
      <c r="AD423" s="111"/>
      <c r="AE423" s="344"/>
      <c r="AF423" s="183"/>
      <c r="AG423" s="344"/>
      <c r="AH423" s="183"/>
      <c r="AI423" s="111"/>
      <c r="AJ423" s="183"/>
    </row>
    <row r="424" spans="2:36" ht="15" hidden="1" customHeight="1" x14ac:dyDescent="0.25">
      <c r="E424" s="57"/>
      <c r="F424" s="24"/>
      <c r="G424" s="31"/>
      <c r="H424" s="31"/>
      <c r="I424" s="31"/>
      <c r="J424" s="73"/>
      <c r="K424" s="306"/>
      <c r="L424" s="306"/>
      <c r="M424" s="27"/>
      <c r="N424" s="31"/>
      <c r="O424" s="27"/>
      <c r="P424" s="73"/>
      <c r="Q424" s="27"/>
      <c r="R424" s="31"/>
      <c r="S424" s="27"/>
      <c r="V424" s="57"/>
      <c r="W424" s="414"/>
      <c r="X424" s="111"/>
      <c r="Y424" s="111"/>
      <c r="Z424" s="111"/>
      <c r="AA424" s="344"/>
      <c r="AB424" s="183"/>
      <c r="AC424" s="111"/>
      <c r="AD424" s="111"/>
      <c r="AE424" s="344"/>
      <c r="AF424" s="183"/>
      <c r="AG424" s="344"/>
      <c r="AH424" s="183"/>
      <c r="AI424" s="111"/>
      <c r="AJ424" s="183"/>
    </row>
    <row r="425" spans="2:36" ht="15" hidden="1" customHeight="1" x14ac:dyDescent="0.25">
      <c r="E425" s="57"/>
      <c r="F425" s="24"/>
      <c r="G425" s="31"/>
      <c r="H425" s="31"/>
      <c r="I425" s="31"/>
      <c r="J425" s="73"/>
      <c r="K425" s="306"/>
      <c r="L425" s="306"/>
      <c r="M425" s="27"/>
      <c r="N425" s="31"/>
      <c r="O425" s="27"/>
      <c r="P425" s="73"/>
      <c r="Q425" s="27"/>
      <c r="R425" s="31"/>
      <c r="S425" s="27"/>
      <c r="V425" s="57"/>
      <c r="W425" s="414"/>
      <c r="X425" s="111"/>
      <c r="Y425" s="111"/>
      <c r="Z425" s="111"/>
      <c r="AA425" s="344"/>
      <c r="AB425" s="183"/>
      <c r="AC425" s="111"/>
      <c r="AD425" s="111"/>
      <c r="AE425" s="344"/>
      <c r="AF425" s="183"/>
      <c r="AG425" s="344"/>
      <c r="AH425" s="183"/>
      <c r="AI425" s="111"/>
      <c r="AJ425" s="183"/>
    </row>
    <row r="426" spans="2:36" ht="15" hidden="1" customHeight="1" x14ac:dyDescent="0.25">
      <c r="E426" s="122"/>
      <c r="F426" s="141"/>
      <c r="G426" s="123"/>
      <c r="H426" s="123"/>
      <c r="I426" s="123"/>
      <c r="J426" s="132"/>
      <c r="K426" s="306"/>
      <c r="L426" s="306"/>
      <c r="M426" s="124"/>
      <c r="N426" s="123"/>
      <c r="O426" s="124"/>
      <c r="P426" s="132"/>
      <c r="Q426" s="124"/>
      <c r="R426" s="123"/>
      <c r="S426" s="124"/>
      <c r="V426" s="122"/>
      <c r="W426" s="418"/>
      <c r="X426" s="184"/>
      <c r="Y426" s="184"/>
      <c r="Z426" s="184"/>
      <c r="AA426" s="347"/>
      <c r="AB426" s="185"/>
      <c r="AC426" s="184"/>
      <c r="AD426" s="184"/>
      <c r="AE426" s="347"/>
      <c r="AF426" s="185"/>
      <c r="AG426" s="347"/>
      <c r="AH426" s="185"/>
      <c r="AI426" s="184"/>
      <c r="AJ426" s="185"/>
    </row>
    <row r="427" spans="2:36" x14ac:dyDescent="0.25">
      <c r="K427" s="306"/>
      <c r="L427" s="306"/>
    </row>
    <row r="428" spans="2:36" x14ac:dyDescent="0.25">
      <c r="K428" s="306"/>
      <c r="L428" s="306"/>
    </row>
    <row r="429" spans="2:36" x14ac:dyDescent="0.25">
      <c r="K429" s="306"/>
      <c r="L429" s="306"/>
    </row>
    <row r="436" spans="2:2" x14ac:dyDescent="0.25">
      <c r="B436" s="2"/>
    </row>
  </sheetData>
  <pageMargins left="0.7" right="0.7" top="0.75" bottom="0.75" header="0.3" footer="0.3"/>
  <legacyDrawing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42</vt:i4>
      </vt:variant>
      <vt:variant>
        <vt:lpstr>Named Ranges</vt:lpstr>
      </vt:variant>
      <vt:variant>
        <vt:i4>10</vt:i4>
      </vt:variant>
    </vt:vector>
  </HeadingPairs>
  <TitlesOfParts>
    <vt:vector size="52" baseType="lpstr">
      <vt:lpstr>About</vt:lpstr>
      <vt:lpstr>Key to Data Locs</vt:lpstr>
      <vt:lpstr>GREET1 Results</vt:lpstr>
      <vt:lpstr>Fuel &amp; Prime Mover Code Lookups</vt:lpstr>
      <vt:lpstr>Included Plant Filters</vt:lpstr>
      <vt:lpstr>emissions by plant type</vt:lpstr>
      <vt:lpstr>Petroleum Power Plants</vt:lpstr>
      <vt:lpstr>GREET1 EF</vt:lpstr>
      <vt:lpstr>GREET1 Electric</vt:lpstr>
      <vt:lpstr>GREET1 JetFuel_WTWa</vt:lpstr>
      <vt:lpstr>GREET1 Fuel_Specs</vt:lpstr>
      <vt:lpstr>EF Hub</vt:lpstr>
      <vt:lpstr>Fuel Heat Contents</vt:lpstr>
      <vt:lpstr>eGrid Plant</vt:lpstr>
      <vt:lpstr>EIA-fuel-ethanol-motor-gasoline</vt:lpstr>
      <vt:lpstr>Biodiesel Fraction</vt:lpstr>
      <vt:lpstr>Hard Coal and Lignite</vt:lpstr>
      <vt:lpstr>CAPs&gt;</vt:lpstr>
      <vt:lpstr>Crosswalk sectors</vt:lpstr>
      <vt:lpstr>crosswalk subsector</vt:lpstr>
      <vt:lpstr>Crosswalk parts</vt:lpstr>
      <vt:lpstr>aeo 58</vt:lpstr>
      <vt:lpstr>AEO 72</vt:lpstr>
      <vt:lpstr>AEO Table 73</vt:lpstr>
      <vt:lpstr>AEO 37</vt:lpstr>
      <vt:lpstr>AEO 4</vt:lpstr>
      <vt:lpstr>AEO 5</vt:lpstr>
      <vt:lpstr>AEO 2</vt:lpstr>
      <vt:lpstr>EPA_data</vt:lpstr>
      <vt:lpstr>2020 Industry Energy</vt:lpstr>
      <vt:lpstr>energy</vt:lpstr>
      <vt:lpstr>calcs</vt:lpstr>
      <vt:lpstr>EPA GHG Inventory</vt:lpstr>
      <vt:lpstr>PEI-TFPEI-LDVs</vt:lpstr>
      <vt:lpstr>PEI-TFPEI-HDVs</vt:lpstr>
      <vt:lpstr>PEI-TFPEI-aircraft</vt:lpstr>
      <vt:lpstr>PEI-TFPEI-rail</vt:lpstr>
      <vt:lpstr>PEI-TFPEI-ships</vt:lpstr>
      <vt:lpstr>PEI-TFPEI-motorbikes</vt:lpstr>
      <vt:lpstr>PEI-EFPEI</vt:lpstr>
      <vt:lpstr>PEI-BFPEI</vt:lpstr>
      <vt:lpstr>PEI-IFPEI</vt:lpstr>
      <vt:lpstr>billion</vt:lpstr>
      <vt:lpstr>btu_gallon_diesel</vt:lpstr>
      <vt:lpstr>BTU_per_kWh</vt:lpstr>
      <vt:lpstr>HHV_Adjust</vt:lpstr>
      <vt:lpstr>'emissions by plant type'!Print_Titles</vt:lpstr>
      <vt:lpstr>quadrillion</vt:lpstr>
      <vt:lpstr>shorttons_to_grams</vt:lpstr>
      <vt:lpstr>thousand</vt:lpstr>
      <vt:lpstr>trillion</vt:lpstr>
      <vt:lpstr>use_lifecycle_biofuel_EI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21:59:21Z</dcterms:created>
  <dcterms:modified xsi:type="dcterms:W3CDTF">2024-10-29T19:49:43Z</dcterms:modified>
</cp:coreProperties>
</file>